Prices'!$AL:$AL,'BFPaT-pretax-electricity'!$A5) * (1-SUMIFS('Tax Percentages'!I:I,'Tax Percentages'!$A:$A,"Petroleum Gasoline"))</f>
        <v>1.68986829482002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G5">
        <f t="shared" si="2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  <c r="CD5">
        <f t="shared" si="0"/>
        <v>1.9142738120050352E-5</v>
      </c>
    </row>
    <row r="6" spans="1:82">
      <c r="A6" s="16" t="s">
        <v>329</v>
      </c>
      <c r="B6">
        <f t="shared" si="1"/>
        <v>1.76142681230366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G6">
        <f t="shared" si="2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  <c r="CD6">
        <f t="shared" si="0"/>
        <v>1.9142738120050352E-5</v>
      </c>
    </row>
    <row r="7" spans="1:82">
      <c r="A7" s="16" t="s">
        <v>330</v>
      </c>
      <c r="B7">
        <f t="shared" si="1"/>
        <v>1.76142681230366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G7">
        <f t="shared" si="2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si="0"/>
        <v>1.9142738120050352E-5</v>
      </c>
      <c r="BG7">
        <f t="shared" ref="AH7:CD9" si="3">BF7</f>
        <v>1.9142738120050352E-5</v>
      </c>
      <c r="BH7">
        <f t="shared" si="3"/>
        <v>1.9142738120050352E-5</v>
      </c>
      <c r="BI7">
        <f t="shared" si="3"/>
        <v>1.9142738120050352E-5</v>
      </c>
      <c r="BJ7">
        <f t="shared" si="3"/>
        <v>1.9142738120050352E-5</v>
      </c>
      <c r="BK7">
        <f t="shared" si="3"/>
        <v>1.9142738120050352E-5</v>
      </c>
      <c r="BL7">
        <f t="shared" si="3"/>
        <v>1.9142738120050352E-5</v>
      </c>
      <c r="BM7">
        <f t="shared" si="3"/>
        <v>1.9142738120050352E-5</v>
      </c>
      <c r="BN7">
        <f t="shared" si="3"/>
        <v>1.9142738120050352E-5</v>
      </c>
      <c r="BO7">
        <f t="shared" si="3"/>
        <v>1.9142738120050352E-5</v>
      </c>
      <c r="BP7">
        <f t="shared" si="3"/>
        <v>1.9142738120050352E-5</v>
      </c>
      <c r="BQ7">
        <f t="shared" si="3"/>
        <v>1.9142738120050352E-5</v>
      </c>
      <c r="BR7">
        <f t="shared" si="3"/>
        <v>1.9142738120050352E-5</v>
      </c>
      <c r="BS7">
        <f t="shared" si="3"/>
        <v>1.9142738120050352E-5</v>
      </c>
      <c r="BT7">
        <f t="shared" si="3"/>
        <v>1.9142738120050352E-5</v>
      </c>
      <c r="BU7">
        <f t="shared" si="3"/>
        <v>1.9142738120050352E-5</v>
      </c>
      <c r="BV7">
        <f t="shared" si="3"/>
        <v>1.9142738120050352E-5</v>
      </c>
      <c r="BW7">
        <f t="shared" si="3"/>
        <v>1.9142738120050352E-5</v>
      </c>
      <c r="BX7">
        <f t="shared" si="3"/>
        <v>1.9142738120050352E-5</v>
      </c>
      <c r="BY7">
        <f t="shared" si="3"/>
        <v>1.9142738120050352E-5</v>
      </c>
      <c r="BZ7">
        <f t="shared" si="3"/>
        <v>1.9142738120050352E-5</v>
      </c>
      <c r="CA7">
        <f t="shared" si="3"/>
        <v>1.9142738120050352E-5</v>
      </c>
      <c r="CB7">
        <f t="shared" si="3"/>
        <v>1.9142738120050352E-5</v>
      </c>
      <c r="CC7">
        <f t="shared" si="3"/>
        <v>1.9142738120050352E-5</v>
      </c>
      <c r="CD7">
        <f t="shared" si="3"/>
        <v>1.9142738120050352E-5</v>
      </c>
    </row>
    <row r="8" spans="1:82">
      <c r="A8" s="16" t="s">
        <v>331</v>
      </c>
      <c r="B8">
        <f t="shared" si="1"/>
        <v>1.76142681230366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G8">
        <f t="shared" si="2"/>
        <v>1.9142738120050352E-5</v>
      </c>
      <c r="AH8">
        <f t="shared" si="3"/>
        <v>1.9142738120050352E-5</v>
      </c>
      <c r="AI8">
        <f t="shared" si="3"/>
        <v>1.9142738120050352E-5</v>
      </c>
      <c r="AJ8">
        <f t="shared" si="3"/>
        <v>1.9142738120050352E-5</v>
      </c>
      <c r="AK8">
        <f t="shared" si="3"/>
        <v>1.9142738120050352E-5</v>
      </c>
      <c r="AL8">
        <f t="shared" si="3"/>
        <v>1.9142738120050352E-5</v>
      </c>
      <c r="AM8">
        <f t="shared" si="3"/>
        <v>1.9142738120050352E-5</v>
      </c>
      <c r="AN8">
        <f t="shared" si="3"/>
        <v>1.9142738120050352E-5</v>
      </c>
      <c r="AO8">
        <f t="shared" si="3"/>
        <v>1.9142738120050352E-5</v>
      </c>
      <c r="AP8">
        <f t="shared" si="3"/>
        <v>1.9142738120050352E-5</v>
      </c>
      <c r="AQ8">
        <f t="shared" si="3"/>
        <v>1.9142738120050352E-5</v>
      </c>
      <c r="AR8">
        <f t="shared" si="3"/>
        <v>1.9142738120050352E-5</v>
      </c>
      <c r="AS8">
        <f t="shared" si="3"/>
        <v>1.9142738120050352E-5</v>
      </c>
      <c r="AT8">
        <f t="shared" si="3"/>
        <v>1.9142738120050352E-5</v>
      </c>
      <c r="AU8">
        <f t="shared" si="3"/>
        <v>1.9142738120050352E-5</v>
      </c>
      <c r="AV8">
        <f t="shared" si="3"/>
        <v>1.9142738120050352E-5</v>
      </c>
      <c r="AW8">
        <f t="shared" si="3"/>
        <v>1.9142738120050352E-5</v>
      </c>
      <c r="AX8">
        <f t="shared" si="3"/>
        <v>1.9142738120050352E-5</v>
      </c>
      <c r="AY8">
        <f t="shared" si="3"/>
        <v>1.9142738120050352E-5</v>
      </c>
      <c r="AZ8">
        <f t="shared" si="3"/>
        <v>1.9142738120050352E-5</v>
      </c>
      <c r="BA8">
        <f t="shared" si="3"/>
        <v>1.9142738120050352E-5</v>
      </c>
      <c r="BB8">
        <f t="shared" si="3"/>
        <v>1.9142738120050352E-5</v>
      </c>
      <c r="BC8">
        <f t="shared" si="3"/>
        <v>1.9142738120050352E-5</v>
      </c>
      <c r="BD8">
        <f t="shared" si="3"/>
        <v>1.9142738120050352E-5</v>
      </c>
      <c r="BE8">
        <f t="shared" si="3"/>
        <v>1.9142738120050352E-5</v>
      </c>
      <c r="BF8">
        <f t="shared" si="3"/>
        <v>1.9142738120050352E-5</v>
      </c>
      <c r="BG8">
        <f t="shared" si="3"/>
        <v>1.9142738120050352E-5</v>
      </c>
      <c r="BH8">
        <f t="shared" si="3"/>
        <v>1.9142738120050352E-5</v>
      </c>
      <c r="BI8">
        <f t="shared" si="3"/>
        <v>1.9142738120050352E-5</v>
      </c>
      <c r="BJ8">
        <f t="shared" si="3"/>
        <v>1.9142738120050352E-5</v>
      </c>
      <c r="BK8">
        <f t="shared" si="3"/>
        <v>1.9142738120050352E-5</v>
      </c>
      <c r="BL8">
        <f t="shared" si="3"/>
        <v>1.9142738120050352E-5</v>
      </c>
      <c r="BM8">
        <f t="shared" si="3"/>
        <v>1.9142738120050352E-5</v>
      </c>
      <c r="BN8">
        <f t="shared" si="3"/>
        <v>1.9142738120050352E-5</v>
      </c>
      <c r="BO8">
        <f t="shared" si="3"/>
        <v>1.9142738120050352E-5</v>
      </c>
      <c r="BP8">
        <f t="shared" si="3"/>
        <v>1.9142738120050352E-5</v>
      </c>
      <c r="BQ8">
        <f t="shared" si="3"/>
        <v>1.9142738120050352E-5</v>
      </c>
      <c r="BR8">
        <f t="shared" si="3"/>
        <v>1.9142738120050352E-5</v>
      </c>
      <c r="BS8">
        <f t="shared" si="3"/>
        <v>1.9142738120050352E-5</v>
      </c>
      <c r="BT8">
        <f t="shared" si="3"/>
        <v>1.9142738120050352E-5</v>
      </c>
      <c r="BU8">
        <f t="shared" si="3"/>
        <v>1.9142738120050352E-5</v>
      </c>
      <c r="BV8">
        <f t="shared" si="3"/>
        <v>1.9142738120050352E-5</v>
      </c>
      <c r="BW8">
        <f t="shared" si="3"/>
        <v>1.9142738120050352E-5</v>
      </c>
      <c r="BX8">
        <f t="shared" si="3"/>
        <v>1.9142738120050352E-5</v>
      </c>
      <c r="BY8">
        <f t="shared" si="3"/>
        <v>1.9142738120050352E-5</v>
      </c>
      <c r="BZ8">
        <f t="shared" si="3"/>
        <v>1.9142738120050352E-5</v>
      </c>
      <c r="CA8">
        <f t="shared" si="3"/>
        <v>1.9142738120050352E-5</v>
      </c>
      <c r="CB8">
        <f t="shared" si="3"/>
        <v>1.9142738120050352E-5</v>
      </c>
      <c r="CC8">
        <f t="shared" si="3"/>
        <v>1.9142738120050352E-5</v>
      </c>
      <c r="CD8">
        <f t="shared" si="3"/>
        <v>1.9142738120050352E-5</v>
      </c>
    </row>
    <row r="9" spans="1:82">
      <c r="A9" s="16" t="s">
        <v>332</v>
      </c>
      <c r="B9">
        <f t="shared" si="1"/>
        <v>1.76142681230366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G9">
        <f t="shared" si="2"/>
        <v>1.9142738120050352E-5</v>
      </c>
      <c r="AH9">
        <f t="shared" si="3"/>
        <v>1.9142738120050352E-5</v>
      </c>
      <c r="AI9">
        <f t="shared" si="3"/>
        <v>1.9142738120050352E-5</v>
      </c>
      <c r="AJ9">
        <f t="shared" si="3"/>
        <v>1.9142738120050352E-5</v>
      </c>
      <c r="AK9">
        <f t="shared" si="3"/>
        <v>1.9142738120050352E-5</v>
      </c>
      <c r="AL9">
        <f t="shared" si="3"/>
        <v>1.9142738120050352E-5</v>
      </c>
      <c r="AM9">
        <f t="shared" si="3"/>
        <v>1.9142738120050352E-5</v>
      </c>
      <c r="AN9">
        <f t="shared" si="3"/>
        <v>1.9142738120050352E-5</v>
      </c>
      <c r="AO9">
        <f t="shared" si="3"/>
        <v>1.9142738120050352E-5</v>
      </c>
      <c r="AP9">
        <f t="shared" si="3"/>
        <v>1.9142738120050352E-5</v>
      </c>
      <c r="AQ9">
        <f t="shared" si="3"/>
        <v>1.9142738120050352E-5</v>
      </c>
      <c r="AR9">
        <f t="shared" si="3"/>
        <v>1.9142738120050352E-5</v>
      </c>
      <c r="AS9">
        <f t="shared" si="3"/>
        <v>1.9142738120050352E-5</v>
      </c>
      <c r="AT9">
        <f t="shared" si="3"/>
        <v>1.9142738120050352E-5</v>
      </c>
      <c r="AU9">
        <f t="shared" si="3"/>
        <v>1.9142738120050352E-5</v>
      </c>
      <c r="AV9">
        <f t="shared" si="3"/>
        <v>1.9142738120050352E-5</v>
      </c>
      <c r="AW9">
        <f t="shared" si="3"/>
        <v>1.9142738120050352E-5</v>
      </c>
      <c r="AX9">
        <f t="shared" si="3"/>
        <v>1.9142738120050352E-5</v>
      </c>
      <c r="AY9">
        <f t="shared" si="3"/>
        <v>1.9142738120050352E-5</v>
      </c>
      <c r="AZ9">
        <f t="shared" si="3"/>
        <v>1.9142738120050352E-5</v>
      </c>
      <c r="BA9">
        <f t="shared" si="3"/>
        <v>1.9142738120050352E-5</v>
      </c>
      <c r="BB9">
        <f t="shared" si="3"/>
        <v>1.9142738120050352E-5</v>
      </c>
      <c r="BC9">
        <f t="shared" si="3"/>
        <v>1.9142738120050352E-5</v>
      </c>
      <c r="BD9">
        <f t="shared" si="3"/>
        <v>1.9142738120050352E-5</v>
      </c>
      <c r="BE9">
        <f t="shared" si="3"/>
        <v>1.9142738120050352E-5</v>
      </c>
      <c r="BF9">
        <f t="shared" si="3"/>
        <v>1.9142738120050352E-5</v>
      </c>
      <c r="BG9">
        <f t="shared" si="3"/>
        <v>1.9142738120050352E-5</v>
      </c>
      <c r="BH9">
        <f t="shared" si="3"/>
        <v>1.9142738120050352E-5</v>
      </c>
      <c r="BI9">
        <f t="shared" si="3"/>
        <v>1.9142738120050352E-5</v>
      </c>
      <c r="BJ9">
        <f t="shared" si="3"/>
        <v>1.9142738120050352E-5</v>
      </c>
      <c r="BK9">
        <f t="shared" si="3"/>
        <v>1.9142738120050352E-5</v>
      </c>
      <c r="BL9">
        <f t="shared" si="3"/>
        <v>1.9142738120050352E-5</v>
      </c>
      <c r="BM9">
        <f t="shared" si="3"/>
        <v>1.9142738120050352E-5</v>
      </c>
      <c r="BN9">
        <f t="shared" si="3"/>
        <v>1.9142738120050352E-5</v>
      </c>
      <c r="BO9">
        <f t="shared" si="3"/>
        <v>1.9142738120050352E-5</v>
      </c>
      <c r="BP9">
        <f t="shared" si="3"/>
        <v>1.9142738120050352E-5</v>
      </c>
      <c r="BQ9">
        <f t="shared" si="3"/>
        <v>1.9142738120050352E-5</v>
      </c>
      <c r="BR9">
        <f t="shared" si="3"/>
        <v>1.9142738120050352E-5</v>
      </c>
      <c r="BS9">
        <f t="shared" si="3"/>
        <v>1.9142738120050352E-5</v>
      </c>
      <c r="BT9">
        <f t="shared" si="3"/>
        <v>1.9142738120050352E-5</v>
      </c>
      <c r="BU9">
        <f t="shared" si="3"/>
        <v>1.9142738120050352E-5</v>
      </c>
      <c r="BV9">
        <f t="shared" si="3"/>
        <v>1.9142738120050352E-5</v>
      </c>
      <c r="BW9">
        <f t="shared" si="3"/>
        <v>1.9142738120050352E-5</v>
      </c>
      <c r="BX9">
        <f t="shared" si="3"/>
        <v>1.9142738120050352E-5</v>
      </c>
      <c r="BY9">
        <f t="shared" si="3"/>
        <v>1.9142738120050352E-5</v>
      </c>
      <c r="BZ9">
        <f t="shared" si="3"/>
        <v>1.9142738120050352E-5</v>
      </c>
      <c r="CA9">
        <f t="shared" si="3"/>
        <v>1.9142738120050352E-5</v>
      </c>
      <c r="CB9">
        <f t="shared" si="3"/>
        <v>1.9142738120050352E-5</v>
      </c>
      <c r="CC9">
        <f t="shared" si="3"/>
        <v>1.9142738120050352E-5</v>
      </c>
      <c r="CD9">
        <f t="shared" si="3"/>
        <v>1.914273812005035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972288191907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G2">
        <f>AF2</f>
        <v>2.2221885005666902E-5</v>
      </c>
      <c r="AH2">
        <f t="shared" ref="AH2:CD7" si="0">AG2</f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  <c r="CD2">
        <f t="shared" si="0"/>
        <v>2.2221885005666902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56686158924648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G4">
        <f t="shared" si="2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  <c r="CD4">
        <f t="shared" si="0"/>
        <v>1.7802283995551132E-5</v>
      </c>
    </row>
    <row r="5" spans="1:82">
      <c r="A5" s="16" t="s">
        <v>328</v>
      </c>
      <c r="B5">
        <f t="shared" si="1"/>
        <v>1.256686158924648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G5">
        <f t="shared" si="2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  <c r="CD5">
        <f t="shared" si="0"/>
        <v>1.4390962675044855E-5</v>
      </c>
    </row>
    <row r="6" spans="1:82">
      <c r="A6" s="16" t="s">
        <v>329</v>
      </c>
      <c r="B6">
        <f t="shared" si="1"/>
        <v>1.061873976918713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G6">
        <f t="shared" si="2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  <c r="CD6">
        <f t="shared" si="0"/>
        <v>1.2208930063442142E-5</v>
      </c>
    </row>
    <row r="7" spans="1:82">
      <c r="A7" s="16" t="s">
        <v>330</v>
      </c>
      <c r="B7">
        <f t="shared" si="1"/>
        <v>1.1113149473520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13149473520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78741549198577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6312615216295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880032526161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684117353841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386585011424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592245090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033502142952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667550228857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993241837497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000383747182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728004007716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55257558200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0223082080029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1204676332417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6000673085320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4046166996107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0851532561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555797732101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9785374182031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793617717645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816696454351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704045680964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5831721388467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940568913309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42909448029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48743581704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43160893494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594095440013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30285981993036E-5</v>
      </c>
      <c r="AG7">
        <f t="shared" si="2"/>
        <v>1.3930285981993036E-5</v>
      </c>
      <c r="AH7">
        <f t="shared" si="0"/>
        <v>1.3930285981993036E-5</v>
      </c>
      <c r="AI7">
        <f t="shared" si="0"/>
        <v>1.3930285981993036E-5</v>
      </c>
      <c r="AJ7">
        <f t="shared" si="0"/>
        <v>1.3930285981993036E-5</v>
      </c>
      <c r="AK7">
        <f t="shared" si="0"/>
        <v>1.3930285981993036E-5</v>
      </c>
      <c r="AL7">
        <f t="shared" si="0"/>
        <v>1.3930285981993036E-5</v>
      </c>
      <c r="AM7">
        <f t="shared" si="0"/>
        <v>1.3930285981993036E-5</v>
      </c>
      <c r="AN7">
        <f t="shared" si="0"/>
        <v>1.3930285981993036E-5</v>
      </c>
      <c r="AO7">
        <f t="shared" si="0"/>
        <v>1.3930285981993036E-5</v>
      </c>
      <c r="AP7">
        <f t="shared" si="0"/>
        <v>1.3930285981993036E-5</v>
      </c>
      <c r="AQ7">
        <f t="shared" si="0"/>
        <v>1.3930285981993036E-5</v>
      </c>
      <c r="AR7">
        <f t="shared" si="0"/>
        <v>1.3930285981993036E-5</v>
      </c>
      <c r="AS7">
        <f t="shared" si="0"/>
        <v>1.3930285981993036E-5</v>
      </c>
      <c r="AT7">
        <f t="shared" si="0"/>
        <v>1.3930285981993036E-5</v>
      </c>
      <c r="AU7">
        <f t="shared" si="0"/>
        <v>1.3930285981993036E-5</v>
      </c>
      <c r="AV7">
        <f t="shared" si="0"/>
        <v>1.3930285981993036E-5</v>
      </c>
      <c r="AW7">
        <f t="shared" si="0"/>
        <v>1.3930285981993036E-5</v>
      </c>
      <c r="AX7">
        <f t="shared" si="0"/>
        <v>1.3930285981993036E-5</v>
      </c>
      <c r="AY7">
        <f t="shared" si="0"/>
        <v>1.3930285981993036E-5</v>
      </c>
      <c r="AZ7">
        <f t="shared" si="0"/>
        <v>1.3930285981993036E-5</v>
      </c>
      <c r="BA7">
        <f t="shared" si="0"/>
        <v>1.3930285981993036E-5</v>
      </c>
      <c r="BB7">
        <f t="shared" si="0"/>
        <v>1.3930285981993036E-5</v>
      </c>
      <c r="BC7">
        <f t="shared" si="0"/>
        <v>1.3930285981993036E-5</v>
      </c>
      <c r="BD7">
        <f t="shared" si="0"/>
        <v>1.3930285981993036E-5</v>
      </c>
      <c r="BE7">
        <f t="shared" si="0"/>
        <v>1.3930285981993036E-5</v>
      </c>
      <c r="BF7">
        <f t="shared" si="0"/>
        <v>1.3930285981993036E-5</v>
      </c>
      <c r="BG7">
        <f t="shared" ref="AH7:CD9" si="3">BF7</f>
        <v>1.3930285981993036E-5</v>
      </c>
      <c r="BH7">
        <f t="shared" si="3"/>
        <v>1.3930285981993036E-5</v>
      </c>
      <c r="BI7">
        <f t="shared" si="3"/>
        <v>1.3930285981993036E-5</v>
      </c>
      <c r="BJ7">
        <f t="shared" si="3"/>
        <v>1.3930285981993036E-5</v>
      </c>
      <c r="BK7">
        <f t="shared" si="3"/>
        <v>1.3930285981993036E-5</v>
      </c>
      <c r="BL7">
        <f t="shared" si="3"/>
        <v>1.3930285981993036E-5</v>
      </c>
      <c r="BM7">
        <f t="shared" si="3"/>
        <v>1.3930285981993036E-5</v>
      </c>
      <c r="BN7">
        <f t="shared" si="3"/>
        <v>1.3930285981993036E-5</v>
      </c>
      <c r="BO7">
        <f t="shared" si="3"/>
        <v>1.3930285981993036E-5</v>
      </c>
      <c r="BP7">
        <f t="shared" si="3"/>
        <v>1.3930285981993036E-5</v>
      </c>
      <c r="BQ7">
        <f t="shared" si="3"/>
        <v>1.3930285981993036E-5</v>
      </c>
      <c r="BR7">
        <f t="shared" si="3"/>
        <v>1.3930285981993036E-5</v>
      </c>
      <c r="BS7">
        <f t="shared" si="3"/>
        <v>1.3930285981993036E-5</v>
      </c>
      <c r="BT7">
        <f t="shared" si="3"/>
        <v>1.3930285981993036E-5</v>
      </c>
      <c r="BU7">
        <f t="shared" si="3"/>
        <v>1.3930285981993036E-5</v>
      </c>
      <c r="BV7">
        <f t="shared" si="3"/>
        <v>1.3930285981993036E-5</v>
      </c>
      <c r="BW7">
        <f t="shared" si="3"/>
        <v>1.3930285981993036E-5</v>
      </c>
      <c r="BX7">
        <f t="shared" si="3"/>
        <v>1.3930285981993036E-5</v>
      </c>
      <c r="BY7">
        <f t="shared" si="3"/>
        <v>1.3930285981993036E-5</v>
      </c>
      <c r="BZ7">
        <f t="shared" si="3"/>
        <v>1.3930285981993036E-5</v>
      </c>
      <c r="CA7">
        <f t="shared" si="3"/>
        <v>1.3930285981993036E-5</v>
      </c>
      <c r="CB7">
        <f t="shared" si="3"/>
        <v>1.3930285981993036E-5</v>
      </c>
      <c r="CC7">
        <f t="shared" si="3"/>
        <v>1.3930285981993036E-5</v>
      </c>
      <c r="CD7">
        <f t="shared" si="3"/>
        <v>1.3930285981993036E-5</v>
      </c>
    </row>
    <row r="8" spans="1:82">
      <c r="A8" s="16" t="s">
        <v>331</v>
      </c>
      <c r="B8">
        <f t="shared" si="1"/>
        <v>1.061873976918713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G8">
        <f t="shared" si="2"/>
        <v>1.3310545503378476E-5</v>
      </c>
      <c r="AH8">
        <f t="shared" si="3"/>
        <v>1.3310545503378476E-5</v>
      </c>
      <c r="AI8">
        <f t="shared" si="3"/>
        <v>1.3310545503378476E-5</v>
      </c>
      <c r="AJ8">
        <f t="shared" si="3"/>
        <v>1.3310545503378476E-5</v>
      </c>
      <c r="AK8">
        <f t="shared" si="3"/>
        <v>1.3310545503378476E-5</v>
      </c>
      <c r="AL8">
        <f t="shared" si="3"/>
        <v>1.3310545503378476E-5</v>
      </c>
      <c r="AM8">
        <f t="shared" si="3"/>
        <v>1.3310545503378476E-5</v>
      </c>
      <c r="AN8">
        <f t="shared" si="3"/>
        <v>1.3310545503378476E-5</v>
      </c>
      <c r="AO8">
        <f t="shared" si="3"/>
        <v>1.3310545503378476E-5</v>
      </c>
      <c r="AP8">
        <f t="shared" si="3"/>
        <v>1.3310545503378476E-5</v>
      </c>
      <c r="AQ8">
        <f t="shared" si="3"/>
        <v>1.3310545503378476E-5</v>
      </c>
      <c r="AR8">
        <f t="shared" si="3"/>
        <v>1.3310545503378476E-5</v>
      </c>
      <c r="AS8">
        <f t="shared" si="3"/>
        <v>1.3310545503378476E-5</v>
      </c>
      <c r="AT8">
        <f t="shared" si="3"/>
        <v>1.3310545503378476E-5</v>
      </c>
      <c r="AU8">
        <f t="shared" si="3"/>
        <v>1.3310545503378476E-5</v>
      </c>
      <c r="AV8">
        <f t="shared" si="3"/>
        <v>1.3310545503378476E-5</v>
      </c>
      <c r="AW8">
        <f t="shared" si="3"/>
        <v>1.3310545503378476E-5</v>
      </c>
      <c r="AX8">
        <f t="shared" si="3"/>
        <v>1.3310545503378476E-5</v>
      </c>
      <c r="AY8">
        <f t="shared" si="3"/>
        <v>1.3310545503378476E-5</v>
      </c>
      <c r="AZ8">
        <f t="shared" si="3"/>
        <v>1.3310545503378476E-5</v>
      </c>
      <c r="BA8">
        <f t="shared" si="3"/>
        <v>1.3310545503378476E-5</v>
      </c>
      <c r="BB8">
        <f t="shared" si="3"/>
        <v>1.3310545503378476E-5</v>
      </c>
      <c r="BC8">
        <f t="shared" si="3"/>
        <v>1.3310545503378476E-5</v>
      </c>
      <c r="BD8">
        <f t="shared" si="3"/>
        <v>1.3310545503378476E-5</v>
      </c>
      <c r="BE8">
        <f t="shared" si="3"/>
        <v>1.3310545503378476E-5</v>
      </c>
      <c r="BF8">
        <f t="shared" si="3"/>
        <v>1.3310545503378476E-5</v>
      </c>
      <c r="BG8">
        <f t="shared" si="3"/>
        <v>1.3310545503378476E-5</v>
      </c>
      <c r="BH8">
        <f t="shared" si="3"/>
        <v>1.3310545503378476E-5</v>
      </c>
      <c r="BI8">
        <f t="shared" si="3"/>
        <v>1.3310545503378476E-5</v>
      </c>
      <c r="BJ8">
        <f t="shared" si="3"/>
        <v>1.3310545503378476E-5</v>
      </c>
      <c r="BK8">
        <f t="shared" si="3"/>
        <v>1.3310545503378476E-5</v>
      </c>
      <c r="BL8">
        <f t="shared" si="3"/>
        <v>1.3310545503378476E-5</v>
      </c>
      <c r="BM8">
        <f t="shared" si="3"/>
        <v>1.3310545503378476E-5</v>
      </c>
      <c r="BN8">
        <f t="shared" si="3"/>
        <v>1.3310545503378476E-5</v>
      </c>
      <c r="BO8">
        <f t="shared" si="3"/>
        <v>1.3310545503378476E-5</v>
      </c>
      <c r="BP8">
        <f t="shared" si="3"/>
        <v>1.3310545503378476E-5</v>
      </c>
      <c r="BQ8">
        <f t="shared" si="3"/>
        <v>1.3310545503378476E-5</v>
      </c>
      <c r="BR8">
        <f t="shared" si="3"/>
        <v>1.3310545503378476E-5</v>
      </c>
      <c r="BS8">
        <f t="shared" si="3"/>
        <v>1.3310545503378476E-5</v>
      </c>
      <c r="BT8">
        <f t="shared" si="3"/>
        <v>1.3310545503378476E-5</v>
      </c>
      <c r="BU8">
        <f t="shared" si="3"/>
        <v>1.3310545503378476E-5</v>
      </c>
      <c r="BV8">
        <f t="shared" si="3"/>
        <v>1.3310545503378476E-5</v>
      </c>
      <c r="BW8">
        <f t="shared" si="3"/>
        <v>1.3310545503378476E-5</v>
      </c>
      <c r="BX8">
        <f t="shared" si="3"/>
        <v>1.3310545503378476E-5</v>
      </c>
      <c r="BY8">
        <f t="shared" si="3"/>
        <v>1.3310545503378476E-5</v>
      </c>
      <c r="BZ8">
        <f t="shared" si="3"/>
        <v>1.3310545503378476E-5</v>
      </c>
      <c r="CA8">
        <f t="shared" si="3"/>
        <v>1.3310545503378476E-5</v>
      </c>
      <c r="CB8">
        <f t="shared" si="3"/>
        <v>1.3310545503378476E-5</v>
      </c>
      <c r="CC8">
        <f t="shared" si="3"/>
        <v>1.3310545503378476E-5</v>
      </c>
      <c r="CD8">
        <f t="shared" si="3"/>
        <v>1.3310545503378476E-5</v>
      </c>
    </row>
    <row r="9" spans="1:82">
      <c r="A9" s="16" t="s">
        <v>332</v>
      </c>
      <c r="B9">
        <f t="shared" si="1"/>
        <v>1.061873976918713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G9">
        <f t="shared" si="2"/>
        <v>1.3310545503378476E-5</v>
      </c>
      <c r="AH9">
        <f t="shared" si="3"/>
        <v>1.3310545503378476E-5</v>
      </c>
      <c r="AI9">
        <f t="shared" si="3"/>
        <v>1.3310545503378476E-5</v>
      </c>
      <c r="AJ9">
        <f t="shared" si="3"/>
        <v>1.3310545503378476E-5</v>
      </c>
      <c r="AK9">
        <f t="shared" si="3"/>
        <v>1.3310545503378476E-5</v>
      </c>
      <c r="AL9">
        <f t="shared" si="3"/>
        <v>1.3310545503378476E-5</v>
      </c>
      <c r="AM9">
        <f t="shared" si="3"/>
        <v>1.3310545503378476E-5</v>
      </c>
      <c r="AN9">
        <f t="shared" si="3"/>
        <v>1.3310545503378476E-5</v>
      </c>
      <c r="AO9">
        <f t="shared" si="3"/>
        <v>1.3310545503378476E-5</v>
      </c>
      <c r="AP9">
        <f t="shared" si="3"/>
        <v>1.3310545503378476E-5</v>
      </c>
      <c r="AQ9">
        <f t="shared" si="3"/>
        <v>1.3310545503378476E-5</v>
      </c>
      <c r="AR9">
        <f t="shared" si="3"/>
        <v>1.3310545503378476E-5</v>
      </c>
      <c r="AS9">
        <f t="shared" si="3"/>
        <v>1.3310545503378476E-5</v>
      </c>
      <c r="AT9">
        <f t="shared" si="3"/>
        <v>1.3310545503378476E-5</v>
      </c>
      <c r="AU9">
        <f t="shared" si="3"/>
        <v>1.3310545503378476E-5</v>
      </c>
      <c r="AV9">
        <f t="shared" si="3"/>
        <v>1.3310545503378476E-5</v>
      </c>
      <c r="AW9">
        <f t="shared" si="3"/>
        <v>1.3310545503378476E-5</v>
      </c>
      <c r="AX9">
        <f t="shared" si="3"/>
        <v>1.3310545503378476E-5</v>
      </c>
      <c r="AY9">
        <f t="shared" si="3"/>
        <v>1.3310545503378476E-5</v>
      </c>
      <c r="AZ9">
        <f t="shared" si="3"/>
        <v>1.3310545503378476E-5</v>
      </c>
      <c r="BA9">
        <f t="shared" si="3"/>
        <v>1.3310545503378476E-5</v>
      </c>
      <c r="BB9">
        <f t="shared" si="3"/>
        <v>1.3310545503378476E-5</v>
      </c>
      <c r="BC9">
        <f t="shared" si="3"/>
        <v>1.3310545503378476E-5</v>
      </c>
      <c r="BD9">
        <f t="shared" si="3"/>
        <v>1.3310545503378476E-5</v>
      </c>
      <c r="BE9">
        <f t="shared" si="3"/>
        <v>1.3310545503378476E-5</v>
      </c>
      <c r="BF9">
        <f t="shared" si="3"/>
        <v>1.3310545503378476E-5</v>
      </c>
      <c r="BG9">
        <f t="shared" si="3"/>
        <v>1.3310545503378476E-5</v>
      </c>
      <c r="BH9">
        <f t="shared" si="3"/>
        <v>1.3310545503378476E-5</v>
      </c>
      <c r="BI9">
        <f t="shared" si="3"/>
        <v>1.3310545503378476E-5</v>
      </c>
      <c r="BJ9">
        <f t="shared" si="3"/>
        <v>1.3310545503378476E-5</v>
      </c>
      <c r="BK9">
        <f t="shared" si="3"/>
        <v>1.3310545503378476E-5</v>
      </c>
      <c r="BL9">
        <f t="shared" si="3"/>
        <v>1.3310545503378476E-5</v>
      </c>
      <c r="BM9">
        <f t="shared" si="3"/>
        <v>1.3310545503378476E-5</v>
      </c>
      <c r="BN9">
        <f t="shared" si="3"/>
        <v>1.3310545503378476E-5</v>
      </c>
      <c r="BO9">
        <f t="shared" si="3"/>
        <v>1.3310545503378476E-5</v>
      </c>
      <c r="BP9">
        <f t="shared" si="3"/>
        <v>1.3310545503378476E-5</v>
      </c>
      <c r="BQ9">
        <f t="shared" si="3"/>
        <v>1.3310545503378476E-5</v>
      </c>
      <c r="BR9">
        <f t="shared" si="3"/>
        <v>1.3310545503378476E-5</v>
      </c>
      <c r="BS9">
        <f t="shared" si="3"/>
        <v>1.3310545503378476E-5</v>
      </c>
      <c r="BT9">
        <f t="shared" si="3"/>
        <v>1.3310545503378476E-5</v>
      </c>
      <c r="BU9">
        <f t="shared" si="3"/>
        <v>1.3310545503378476E-5</v>
      </c>
      <c r="BV9">
        <f t="shared" si="3"/>
        <v>1.3310545503378476E-5</v>
      </c>
      <c r="BW9">
        <f t="shared" si="3"/>
        <v>1.3310545503378476E-5</v>
      </c>
      <c r="BX9">
        <f t="shared" si="3"/>
        <v>1.3310545503378476E-5</v>
      </c>
      <c r="BY9">
        <f t="shared" si="3"/>
        <v>1.3310545503378476E-5</v>
      </c>
      <c r="BZ9">
        <f t="shared" si="3"/>
        <v>1.3310545503378476E-5</v>
      </c>
      <c r="CA9">
        <f t="shared" si="3"/>
        <v>1.3310545503378476E-5</v>
      </c>
      <c r="CB9">
        <f t="shared" si="3"/>
        <v>1.3310545503378476E-5</v>
      </c>
      <c r="CC9">
        <f t="shared" si="3"/>
        <v>1.3310545503378476E-5</v>
      </c>
      <c r="CD9">
        <f t="shared" si="3"/>
        <v>1.331054550337847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044505029433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G2">
        <f>AF2</f>
        <v>1.8662666570424767E-5</v>
      </c>
      <c r="AH2">
        <f t="shared" ref="AH2:CD7" si="0">AG2</f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  <c r="CD2">
        <f t="shared" si="0"/>
        <v>1.86626665704247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8906465988604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G4">
        <f t="shared" si="2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  <c r="CD4">
        <f t="shared" si="0"/>
        <v>2.9111220711553739E-5</v>
      </c>
    </row>
    <row r="5" spans="1:82">
      <c r="A5" s="16" t="s">
        <v>328</v>
      </c>
      <c r="B5">
        <f t="shared" si="1"/>
        <v>1.88906465988604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G5">
        <f t="shared" si="2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  <c r="CD5">
        <f t="shared" si="0"/>
        <v>2.9111220711553739E-5</v>
      </c>
    </row>
    <row r="6" spans="1:82">
      <c r="A6" s="16" t="s">
        <v>329</v>
      </c>
      <c r="B6">
        <f t="shared" si="1"/>
        <v>1.368397906703326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G6">
        <f t="shared" si="2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  <c r="CD6">
        <f t="shared" si="0"/>
        <v>2.1087543655425538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68397906703326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G8">
        <f t="shared" si="2"/>
        <v>2.1087543655425538E-5</v>
      </c>
      <c r="AH8">
        <f t="shared" si="3"/>
        <v>2.1087543655425538E-5</v>
      </c>
      <c r="AI8">
        <f t="shared" si="3"/>
        <v>2.1087543655425538E-5</v>
      </c>
      <c r="AJ8">
        <f t="shared" si="3"/>
        <v>2.1087543655425538E-5</v>
      </c>
      <c r="AK8">
        <f t="shared" si="3"/>
        <v>2.1087543655425538E-5</v>
      </c>
      <c r="AL8">
        <f t="shared" si="3"/>
        <v>2.1087543655425538E-5</v>
      </c>
      <c r="AM8">
        <f t="shared" si="3"/>
        <v>2.1087543655425538E-5</v>
      </c>
      <c r="AN8">
        <f t="shared" si="3"/>
        <v>2.1087543655425538E-5</v>
      </c>
      <c r="AO8">
        <f t="shared" si="3"/>
        <v>2.1087543655425538E-5</v>
      </c>
      <c r="AP8">
        <f t="shared" si="3"/>
        <v>2.1087543655425538E-5</v>
      </c>
      <c r="AQ8">
        <f t="shared" si="3"/>
        <v>2.1087543655425538E-5</v>
      </c>
      <c r="AR8">
        <f t="shared" si="3"/>
        <v>2.1087543655425538E-5</v>
      </c>
      <c r="AS8">
        <f t="shared" si="3"/>
        <v>2.1087543655425538E-5</v>
      </c>
      <c r="AT8">
        <f t="shared" si="3"/>
        <v>2.1087543655425538E-5</v>
      </c>
      <c r="AU8">
        <f t="shared" si="3"/>
        <v>2.1087543655425538E-5</v>
      </c>
      <c r="AV8">
        <f t="shared" si="3"/>
        <v>2.1087543655425538E-5</v>
      </c>
      <c r="AW8">
        <f t="shared" si="3"/>
        <v>2.1087543655425538E-5</v>
      </c>
      <c r="AX8">
        <f t="shared" si="3"/>
        <v>2.1087543655425538E-5</v>
      </c>
      <c r="AY8">
        <f t="shared" si="3"/>
        <v>2.1087543655425538E-5</v>
      </c>
      <c r="AZ8">
        <f t="shared" si="3"/>
        <v>2.1087543655425538E-5</v>
      </c>
      <c r="BA8">
        <f t="shared" si="3"/>
        <v>2.1087543655425538E-5</v>
      </c>
      <c r="BB8">
        <f t="shared" si="3"/>
        <v>2.1087543655425538E-5</v>
      </c>
      <c r="BC8">
        <f t="shared" si="3"/>
        <v>2.1087543655425538E-5</v>
      </c>
      <c r="BD8">
        <f t="shared" si="3"/>
        <v>2.1087543655425538E-5</v>
      </c>
      <c r="BE8">
        <f t="shared" si="3"/>
        <v>2.1087543655425538E-5</v>
      </c>
      <c r="BF8">
        <f t="shared" si="3"/>
        <v>2.1087543655425538E-5</v>
      </c>
      <c r="BG8">
        <f t="shared" si="3"/>
        <v>2.1087543655425538E-5</v>
      </c>
      <c r="BH8">
        <f t="shared" si="3"/>
        <v>2.1087543655425538E-5</v>
      </c>
      <c r="BI8">
        <f t="shared" si="3"/>
        <v>2.1087543655425538E-5</v>
      </c>
      <c r="BJ8">
        <f t="shared" si="3"/>
        <v>2.1087543655425538E-5</v>
      </c>
      <c r="BK8">
        <f t="shared" si="3"/>
        <v>2.1087543655425538E-5</v>
      </c>
      <c r="BL8">
        <f t="shared" si="3"/>
        <v>2.1087543655425538E-5</v>
      </c>
      <c r="BM8">
        <f t="shared" si="3"/>
        <v>2.1087543655425538E-5</v>
      </c>
      <c r="BN8">
        <f t="shared" si="3"/>
        <v>2.1087543655425538E-5</v>
      </c>
      <c r="BO8">
        <f t="shared" si="3"/>
        <v>2.1087543655425538E-5</v>
      </c>
      <c r="BP8">
        <f t="shared" si="3"/>
        <v>2.1087543655425538E-5</v>
      </c>
      <c r="BQ8">
        <f t="shared" si="3"/>
        <v>2.1087543655425538E-5</v>
      </c>
      <c r="BR8">
        <f t="shared" si="3"/>
        <v>2.1087543655425538E-5</v>
      </c>
      <c r="BS8">
        <f t="shared" si="3"/>
        <v>2.1087543655425538E-5</v>
      </c>
      <c r="BT8">
        <f t="shared" si="3"/>
        <v>2.1087543655425538E-5</v>
      </c>
      <c r="BU8">
        <f t="shared" si="3"/>
        <v>2.1087543655425538E-5</v>
      </c>
      <c r="BV8">
        <f t="shared" si="3"/>
        <v>2.1087543655425538E-5</v>
      </c>
      <c r="BW8">
        <f t="shared" si="3"/>
        <v>2.1087543655425538E-5</v>
      </c>
      <c r="BX8">
        <f t="shared" si="3"/>
        <v>2.1087543655425538E-5</v>
      </c>
      <c r="BY8">
        <f t="shared" si="3"/>
        <v>2.1087543655425538E-5</v>
      </c>
      <c r="BZ8">
        <f t="shared" si="3"/>
        <v>2.1087543655425538E-5</v>
      </c>
      <c r="CA8">
        <f t="shared" si="3"/>
        <v>2.1087543655425538E-5</v>
      </c>
      <c r="CB8">
        <f t="shared" si="3"/>
        <v>2.1087543655425538E-5</v>
      </c>
      <c r="CC8">
        <f t="shared" si="3"/>
        <v>2.1087543655425538E-5</v>
      </c>
      <c r="CD8">
        <f t="shared" si="3"/>
        <v>2.1087543655425538E-5</v>
      </c>
    </row>
    <row r="9" spans="1:82">
      <c r="A9" s="16" t="s">
        <v>332</v>
      </c>
      <c r="B9">
        <f t="shared" si="1"/>
        <v>1.368397906703326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G9">
        <f t="shared" si="2"/>
        <v>2.1087543655425538E-5</v>
      </c>
      <c r="AH9">
        <f t="shared" si="3"/>
        <v>2.1087543655425538E-5</v>
      </c>
      <c r="AI9">
        <f t="shared" si="3"/>
        <v>2.1087543655425538E-5</v>
      </c>
      <c r="AJ9">
        <f t="shared" si="3"/>
        <v>2.1087543655425538E-5</v>
      </c>
      <c r="AK9">
        <f t="shared" si="3"/>
        <v>2.1087543655425538E-5</v>
      </c>
      <c r="AL9">
        <f t="shared" si="3"/>
        <v>2.1087543655425538E-5</v>
      </c>
      <c r="AM9">
        <f t="shared" si="3"/>
        <v>2.1087543655425538E-5</v>
      </c>
      <c r="AN9">
        <f t="shared" si="3"/>
        <v>2.1087543655425538E-5</v>
      </c>
      <c r="AO9">
        <f t="shared" si="3"/>
        <v>2.1087543655425538E-5</v>
      </c>
      <c r="AP9">
        <f t="shared" si="3"/>
        <v>2.1087543655425538E-5</v>
      </c>
      <c r="AQ9">
        <f t="shared" si="3"/>
        <v>2.1087543655425538E-5</v>
      </c>
      <c r="AR9">
        <f t="shared" si="3"/>
        <v>2.1087543655425538E-5</v>
      </c>
      <c r="AS9">
        <f t="shared" si="3"/>
        <v>2.1087543655425538E-5</v>
      </c>
      <c r="AT9">
        <f t="shared" si="3"/>
        <v>2.1087543655425538E-5</v>
      </c>
      <c r="AU9">
        <f t="shared" si="3"/>
        <v>2.1087543655425538E-5</v>
      </c>
      <c r="AV9">
        <f t="shared" si="3"/>
        <v>2.1087543655425538E-5</v>
      </c>
      <c r="AW9">
        <f t="shared" si="3"/>
        <v>2.1087543655425538E-5</v>
      </c>
      <c r="AX9">
        <f t="shared" si="3"/>
        <v>2.1087543655425538E-5</v>
      </c>
      <c r="AY9">
        <f t="shared" si="3"/>
        <v>2.1087543655425538E-5</v>
      </c>
      <c r="AZ9">
        <f t="shared" si="3"/>
        <v>2.1087543655425538E-5</v>
      </c>
      <c r="BA9">
        <f t="shared" si="3"/>
        <v>2.1087543655425538E-5</v>
      </c>
      <c r="BB9">
        <f t="shared" si="3"/>
        <v>2.1087543655425538E-5</v>
      </c>
      <c r="BC9">
        <f t="shared" si="3"/>
        <v>2.1087543655425538E-5</v>
      </c>
      <c r="BD9">
        <f t="shared" si="3"/>
        <v>2.1087543655425538E-5</v>
      </c>
      <c r="BE9">
        <f t="shared" si="3"/>
        <v>2.1087543655425538E-5</v>
      </c>
      <c r="BF9">
        <f t="shared" si="3"/>
        <v>2.1087543655425538E-5</v>
      </c>
      <c r="BG9">
        <f t="shared" si="3"/>
        <v>2.1087543655425538E-5</v>
      </c>
      <c r="BH9">
        <f t="shared" si="3"/>
        <v>2.1087543655425538E-5</v>
      </c>
      <c r="BI9">
        <f t="shared" si="3"/>
        <v>2.1087543655425538E-5</v>
      </c>
      <c r="BJ9">
        <f t="shared" si="3"/>
        <v>2.1087543655425538E-5</v>
      </c>
      <c r="BK9">
        <f t="shared" si="3"/>
        <v>2.1087543655425538E-5</v>
      </c>
      <c r="BL9">
        <f t="shared" si="3"/>
        <v>2.1087543655425538E-5</v>
      </c>
      <c r="BM9">
        <f t="shared" si="3"/>
        <v>2.1087543655425538E-5</v>
      </c>
      <c r="BN9">
        <f t="shared" si="3"/>
        <v>2.1087543655425538E-5</v>
      </c>
      <c r="BO9">
        <f t="shared" si="3"/>
        <v>2.1087543655425538E-5</v>
      </c>
      <c r="BP9">
        <f t="shared" si="3"/>
        <v>2.1087543655425538E-5</v>
      </c>
      <c r="BQ9">
        <f t="shared" si="3"/>
        <v>2.1087543655425538E-5</v>
      </c>
      <c r="BR9">
        <f t="shared" si="3"/>
        <v>2.1087543655425538E-5</v>
      </c>
      <c r="BS9">
        <f t="shared" si="3"/>
        <v>2.1087543655425538E-5</v>
      </c>
      <c r="BT9">
        <f t="shared" si="3"/>
        <v>2.1087543655425538E-5</v>
      </c>
      <c r="BU9">
        <f t="shared" si="3"/>
        <v>2.1087543655425538E-5</v>
      </c>
      <c r="BV9">
        <f t="shared" si="3"/>
        <v>2.1087543655425538E-5</v>
      </c>
      <c r="BW9">
        <f t="shared" si="3"/>
        <v>2.1087543655425538E-5</v>
      </c>
      <c r="BX9">
        <f t="shared" si="3"/>
        <v>2.1087543655425538E-5</v>
      </c>
      <c r="BY9">
        <f t="shared" si="3"/>
        <v>2.1087543655425538E-5</v>
      </c>
      <c r="BZ9">
        <f t="shared" si="3"/>
        <v>2.1087543655425538E-5</v>
      </c>
      <c r="CA9">
        <f t="shared" si="3"/>
        <v>2.1087543655425538E-5</v>
      </c>
      <c r="CB9">
        <f t="shared" si="3"/>
        <v>2.1087543655425538E-5</v>
      </c>
      <c r="CC9">
        <f t="shared" si="3"/>
        <v>2.1087543655425538E-5</v>
      </c>
      <c r="CD9">
        <f t="shared" si="3"/>
        <v>2.108754365542553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99202229356445E-6</v>
      </c>
      <c r="C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D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E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F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G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H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I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J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K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L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M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N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O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P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Q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R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S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T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U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V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W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X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Y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Z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AA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B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C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D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E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F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G3">
        <f t="shared" ref="AG3:AV9" si="2">AF3</f>
        <v>2.550829862531544E-6</v>
      </c>
      <c r="AH3">
        <f t="shared" si="2"/>
        <v>2.550829862531544E-6</v>
      </c>
      <c r="AI3">
        <f t="shared" si="2"/>
        <v>2.550829862531544E-6</v>
      </c>
      <c r="AJ3">
        <f t="shared" si="2"/>
        <v>2.550829862531544E-6</v>
      </c>
      <c r="AK3">
        <f t="shared" si="2"/>
        <v>2.550829862531544E-6</v>
      </c>
      <c r="AL3">
        <f t="shared" si="2"/>
        <v>2.550829862531544E-6</v>
      </c>
      <c r="AM3">
        <f t="shared" si="2"/>
        <v>2.550829862531544E-6</v>
      </c>
      <c r="AN3">
        <f t="shared" si="2"/>
        <v>2.550829862531544E-6</v>
      </c>
      <c r="AO3">
        <f t="shared" si="2"/>
        <v>2.550829862531544E-6</v>
      </c>
      <c r="AP3">
        <f t="shared" si="2"/>
        <v>2.550829862531544E-6</v>
      </c>
      <c r="AQ3">
        <f t="shared" si="2"/>
        <v>2.550829862531544E-6</v>
      </c>
      <c r="AR3">
        <f t="shared" si="2"/>
        <v>2.550829862531544E-6</v>
      </c>
      <c r="AS3">
        <f t="shared" si="2"/>
        <v>2.550829862531544E-6</v>
      </c>
      <c r="AT3">
        <f t="shared" si="2"/>
        <v>2.550829862531544E-6</v>
      </c>
      <c r="AU3">
        <f t="shared" si="2"/>
        <v>2.550829862531544E-6</v>
      </c>
      <c r="AV3">
        <f t="shared" si="2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  <c r="CD3">
        <f t="shared" si="0"/>
        <v>2.55082986253154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E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F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G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H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I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J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K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L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M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N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O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P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Q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R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S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T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U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V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W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X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Y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Z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AA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B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C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D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E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F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G6">
        <f t="shared" si="2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  <c r="CD6">
        <f t="shared" si="0"/>
        <v>3.015517723715795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94926301804626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G2">
        <f>AF2</f>
        <v>2.2193115141561974E-5</v>
      </c>
      <c r="AH2">
        <f t="shared" ref="AH2:CD7" si="0">AG2</f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  <c r="CD2">
        <f t="shared" si="0"/>
        <v>2.2193115141561974E-5</v>
      </c>
    </row>
    <row r="3" spans="1:82">
      <c r="A3" s="16" t="s">
        <v>326</v>
      </c>
      <c r="B3">
        <f t="shared" ref="B3:B9" si="1">C3</f>
        <v>1.100648064361368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G3">
        <f t="shared" ref="AG3:AV9" si="2">AF3</f>
        <v>1.5000942144200878E-5</v>
      </c>
      <c r="AH3">
        <f t="shared" si="2"/>
        <v>1.5000942144200878E-5</v>
      </c>
      <c r="AI3">
        <f t="shared" si="2"/>
        <v>1.5000942144200878E-5</v>
      </c>
      <c r="AJ3">
        <f t="shared" si="2"/>
        <v>1.5000942144200878E-5</v>
      </c>
      <c r="AK3">
        <f t="shared" si="2"/>
        <v>1.5000942144200878E-5</v>
      </c>
      <c r="AL3">
        <f t="shared" si="2"/>
        <v>1.5000942144200878E-5</v>
      </c>
      <c r="AM3">
        <f t="shared" si="2"/>
        <v>1.5000942144200878E-5</v>
      </c>
      <c r="AN3">
        <f t="shared" si="2"/>
        <v>1.5000942144200878E-5</v>
      </c>
      <c r="AO3">
        <f t="shared" si="2"/>
        <v>1.5000942144200878E-5</v>
      </c>
      <c r="AP3">
        <f t="shared" si="2"/>
        <v>1.5000942144200878E-5</v>
      </c>
      <c r="AQ3">
        <f t="shared" si="2"/>
        <v>1.5000942144200878E-5</v>
      </c>
      <c r="AR3">
        <f t="shared" si="2"/>
        <v>1.5000942144200878E-5</v>
      </c>
      <c r="AS3">
        <f t="shared" si="2"/>
        <v>1.5000942144200878E-5</v>
      </c>
      <c r="AT3">
        <f t="shared" si="2"/>
        <v>1.5000942144200878E-5</v>
      </c>
      <c r="AU3">
        <f t="shared" si="2"/>
        <v>1.5000942144200878E-5</v>
      </c>
      <c r="AV3">
        <f t="shared" si="2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  <c r="CD3">
        <f t="shared" si="0"/>
        <v>1.5000942144200878E-5</v>
      </c>
    </row>
    <row r="4" spans="1:82">
      <c r="A4" s="16" t="s">
        <v>327</v>
      </c>
      <c r="B4">
        <f t="shared" si="1"/>
        <v>9.7355244492010173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G4">
        <f t="shared" si="2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  <c r="CD4">
        <f t="shared" si="0"/>
        <v>9.7355244492010173E-6</v>
      </c>
    </row>
    <row r="5" spans="1:82">
      <c r="A5" s="16" t="s">
        <v>328</v>
      </c>
      <c r="B5">
        <f t="shared" si="1"/>
        <v>9.7355244492010173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G5">
        <f t="shared" si="2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  <c r="CD5">
        <f t="shared" si="0"/>
        <v>2.3341942856729969E-5</v>
      </c>
    </row>
    <row r="6" spans="1:82">
      <c r="A6" s="16" t="s">
        <v>329</v>
      </c>
      <c r="B6">
        <f t="shared" si="1"/>
        <v>9.7355244492010173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G6">
        <f t="shared" si="2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  <c r="CD6">
        <f t="shared" si="0"/>
        <v>2.3651109715460273E-5</v>
      </c>
    </row>
    <row r="7" spans="1:82">
      <c r="A7" s="16" t="s">
        <v>330</v>
      </c>
      <c r="B7">
        <f t="shared" si="1"/>
        <v>1.100648064361368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00648064361368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01142824445817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99206303913406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350142822086136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88869552665909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09572539339987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31911031808311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4996291227270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6609881344944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81807350510425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01851519266973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20177135122821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37116554956334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55220824163337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74550248756224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9024028636047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5565226644696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23462130764387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33296559003533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47761410898281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68616173318637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71247570580138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82200860647009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90040979163416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99424628382540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25552966289008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25383166120031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45088913706464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5974344317092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710115710511064E-5</v>
      </c>
      <c r="AG7">
        <f t="shared" si="2"/>
        <v>2.5710115710511064E-5</v>
      </c>
      <c r="AH7">
        <f t="shared" si="0"/>
        <v>2.5710115710511064E-5</v>
      </c>
      <c r="AI7">
        <f t="shared" si="0"/>
        <v>2.5710115710511064E-5</v>
      </c>
      <c r="AJ7">
        <f t="shared" si="0"/>
        <v>2.5710115710511064E-5</v>
      </c>
      <c r="AK7">
        <f t="shared" si="0"/>
        <v>2.5710115710511064E-5</v>
      </c>
      <c r="AL7">
        <f t="shared" si="0"/>
        <v>2.5710115710511064E-5</v>
      </c>
      <c r="AM7">
        <f t="shared" si="0"/>
        <v>2.5710115710511064E-5</v>
      </c>
      <c r="AN7">
        <f t="shared" si="0"/>
        <v>2.5710115710511064E-5</v>
      </c>
      <c r="AO7">
        <f t="shared" si="0"/>
        <v>2.5710115710511064E-5</v>
      </c>
      <c r="AP7">
        <f t="shared" si="0"/>
        <v>2.5710115710511064E-5</v>
      </c>
      <c r="AQ7">
        <f t="shared" si="0"/>
        <v>2.5710115710511064E-5</v>
      </c>
      <c r="AR7">
        <f t="shared" si="0"/>
        <v>2.5710115710511064E-5</v>
      </c>
      <c r="AS7">
        <f t="shared" si="0"/>
        <v>2.5710115710511064E-5</v>
      </c>
      <c r="AT7">
        <f t="shared" si="0"/>
        <v>2.5710115710511064E-5</v>
      </c>
      <c r="AU7">
        <f t="shared" si="0"/>
        <v>2.5710115710511064E-5</v>
      </c>
      <c r="AV7">
        <f t="shared" si="0"/>
        <v>2.5710115710511064E-5</v>
      </c>
      <c r="AW7">
        <f t="shared" si="0"/>
        <v>2.5710115710511064E-5</v>
      </c>
      <c r="AX7">
        <f t="shared" si="0"/>
        <v>2.5710115710511064E-5</v>
      </c>
      <c r="AY7">
        <f t="shared" si="0"/>
        <v>2.5710115710511064E-5</v>
      </c>
      <c r="AZ7">
        <f t="shared" si="0"/>
        <v>2.5710115710511064E-5</v>
      </c>
      <c r="BA7">
        <f t="shared" si="0"/>
        <v>2.5710115710511064E-5</v>
      </c>
      <c r="BB7">
        <f t="shared" si="0"/>
        <v>2.5710115710511064E-5</v>
      </c>
      <c r="BC7">
        <f t="shared" si="0"/>
        <v>2.5710115710511064E-5</v>
      </c>
      <c r="BD7">
        <f t="shared" si="0"/>
        <v>2.5710115710511064E-5</v>
      </c>
      <c r="BE7">
        <f t="shared" si="0"/>
        <v>2.5710115710511064E-5</v>
      </c>
      <c r="BF7">
        <f t="shared" si="0"/>
        <v>2.5710115710511064E-5</v>
      </c>
      <c r="BG7">
        <f t="shared" ref="AH7:CD9" si="3">BF7</f>
        <v>2.5710115710511064E-5</v>
      </c>
      <c r="BH7">
        <f t="shared" si="3"/>
        <v>2.5710115710511064E-5</v>
      </c>
      <c r="BI7">
        <f t="shared" si="3"/>
        <v>2.5710115710511064E-5</v>
      </c>
      <c r="BJ7">
        <f t="shared" si="3"/>
        <v>2.5710115710511064E-5</v>
      </c>
      <c r="BK7">
        <f t="shared" si="3"/>
        <v>2.5710115710511064E-5</v>
      </c>
      <c r="BL7">
        <f t="shared" si="3"/>
        <v>2.5710115710511064E-5</v>
      </c>
      <c r="BM7">
        <f t="shared" si="3"/>
        <v>2.5710115710511064E-5</v>
      </c>
      <c r="BN7">
        <f t="shared" si="3"/>
        <v>2.5710115710511064E-5</v>
      </c>
      <c r="BO7">
        <f t="shared" si="3"/>
        <v>2.5710115710511064E-5</v>
      </c>
      <c r="BP7">
        <f t="shared" si="3"/>
        <v>2.5710115710511064E-5</v>
      </c>
      <c r="BQ7">
        <f t="shared" si="3"/>
        <v>2.5710115710511064E-5</v>
      </c>
      <c r="BR7">
        <f t="shared" si="3"/>
        <v>2.5710115710511064E-5</v>
      </c>
      <c r="BS7">
        <f t="shared" si="3"/>
        <v>2.5710115710511064E-5</v>
      </c>
      <c r="BT7">
        <f t="shared" si="3"/>
        <v>2.5710115710511064E-5</v>
      </c>
      <c r="BU7">
        <f t="shared" si="3"/>
        <v>2.5710115710511064E-5</v>
      </c>
      <c r="BV7">
        <f t="shared" si="3"/>
        <v>2.5710115710511064E-5</v>
      </c>
      <c r="BW7">
        <f t="shared" si="3"/>
        <v>2.5710115710511064E-5</v>
      </c>
      <c r="BX7">
        <f t="shared" si="3"/>
        <v>2.5710115710511064E-5</v>
      </c>
      <c r="BY7">
        <f t="shared" si="3"/>
        <v>2.5710115710511064E-5</v>
      </c>
      <c r="BZ7">
        <f t="shared" si="3"/>
        <v>2.5710115710511064E-5</v>
      </c>
      <c r="CA7">
        <f t="shared" si="3"/>
        <v>2.5710115710511064E-5</v>
      </c>
      <c r="CB7">
        <f t="shared" si="3"/>
        <v>2.5710115710511064E-5</v>
      </c>
      <c r="CC7">
        <f t="shared" si="3"/>
        <v>2.5710115710511064E-5</v>
      </c>
      <c r="CD7">
        <f t="shared" si="3"/>
        <v>2.5710115710511064E-5</v>
      </c>
    </row>
    <row r="8" spans="1:82">
      <c r="A8" s="16" t="s">
        <v>331</v>
      </c>
      <c r="B8">
        <f t="shared" si="1"/>
        <v>9.7355244492010173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G8">
        <f t="shared" si="2"/>
        <v>2.2741280178119486E-5</v>
      </c>
      <c r="AH8">
        <f t="shared" si="3"/>
        <v>2.2741280178119486E-5</v>
      </c>
      <c r="AI8">
        <f t="shared" si="3"/>
        <v>2.2741280178119486E-5</v>
      </c>
      <c r="AJ8">
        <f t="shared" si="3"/>
        <v>2.2741280178119486E-5</v>
      </c>
      <c r="AK8">
        <f t="shared" si="3"/>
        <v>2.2741280178119486E-5</v>
      </c>
      <c r="AL8">
        <f t="shared" si="3"/>
        <v>2.2741280178119486E-5</v>
      </c>
      <c r="AM8">
        <f t="shared" si="3"/>
        <v>2.2741280178119486E-5</v>
      </c>
      <c r="AN8">
        <f t="shared" si="3"/>
        <v>2.2741280178119486E-5</v>
      </c>
      <c r="AO8">
        <f t="shared" si="3"/>
        <v>2.2741280178119486E-5</v>
      </c>
      <c r="AP8">
        <f t="shared" si="3"/>
        <v>2.2741280178119486E-5</v>
      </c>
      <c r="AQ8">
        <f t="shared" si="3"/>
        <v>2.2741280178119486E-5</v>
      </c>
      <c r="AR8">
        <f t="shared" si="3"/>
        <v>2.2741280178119486E-5</v>
      </c>
      <c r="AS8">
        <f t="shared" si="3"/>
        <v>2.2741280178119486E-5</v>
      </c>
      <c r="AT8">
        <f t="shared" si="3"/>
        <v>2.2741280178119486E-5</v>
      </c>
      <c r="AU8">
        <f t="shared" si="3"/>
        <v>2.2741280178119486E-5</v>
      </c>
      <c r="AV8">
        <f t="shared" si="3"/>
        <v>2.2741280178119486E-5</v>
      </c>
      <c r="AW8">
        <f t="shared" si="3"/>
        <v>2.2741280178119486E-5</v>
      </c>
      <c r="AX8">
        <f t="shared" si="3"/>
        <v>2.2741280178119486E-5</v>
      </c>
      <c r="AY8">
        <f t="shared" si="3"/>
        <v>2.2741280178119486E-5</v>
      </c>
      <c r="AZ8">
        <f t="shared" si="3"/>
        <v>2.2741280178119486E-5</v>
      </c>
      <c r="BA8">
        <f t="shared" si="3"/>
        <v>2.2741280178119486E-5</v>
      </c>
      <c r="BB8">
        <f t="shared" si="3"/>
        <v>2.2741280178119486E-5</v>
      </c>
      <c r="BC8">
        <f t="shared" si="3"/>
        <v>2.2741280178119486E-5</v>
      </c>
      <c r="BD8">
        <f t="shared" si="3"/>
        <v>2.2741280178119486E-5</v>
      </c>
      <c r="BE8">
        <f t="shared" si="3"/>
        <v>2.2741280178119486E-5</v>
      </c>
      <c r="BF8">
        <f t="shared" si="3"/>
        <v>2.2741280178119486E-5</v>
      </c>
      <c r="BG8">
        <f t="shared" si="3"/>
        <v>2.2741280178119486E-5</v>
      </c>
      <c r="BH8">
        <f t="shared" si="3"/>
        <v>2.2741280178119486E-5</v>
      </c>
      <c r="BI8">
        <f t="shared" si="3"/>
        <v>2.2741280178119486E-5</v>
      </c>
      <c r="BJ8">
        <f t="shared" si="3"/>
        <v>2.2741280178119486E-5</v>
      </c>
      <c r="BK8">
        <f t="shared" si="3"/>
        <v>2.2741280178119486E-5</v>
      </c>
      <c r="BL8">
        <f t="shared" si="3"/>
        <v>2.2741280178119486E-5</v>
      </c>
      <c r="BM8">
        <f t="shared" si="3"/>
        <v>2.2741280178119486E-5</v>
      </c>
      <c r="BN8">
        <f t="shared" si="3"/>
        <v>2.2741280178119486E-5</v>
      </c>
      <c r="BO8">
        <f t="shared" si="3"/>
        <v>2.2741280178119486E-5</v>
      </c>
      <c r="BP8">
        <f t="shared" si="3"/>
        <v>2.2741280178119486E-5</v>
      </c>
      <c r="BQ8">
        <f t="shared" si="3"/>
        <v>2.2741280178119486E-5</v>
      </c>
      <c r="BR8">
        <f t="shared" si="3"/>
        <v>2.2741280178119486E-5</v>
      </c>
      <c r="BS8">
        <f t="shared" si="3"/>
        <v>2.2741280178119486E-5</v>
      </c>
      <c r="BT8">
        <f t="shared" si="3"/>
        <v>2.2741280178119486E-5</v>
      </c>
      <c r="BU8">
        <f t="shared" si="3"/>
        <v>2.2741280178119486E-5</v>
      </c>
      <c r="BV8">
        <f t="shared" si="3"/>
        <v>2.2741280178119486E-5</v>
      </c>
      <c r="BW8">
        <f t="shared" si="3"/>
        <v>2.2741280178119486E-5</v>
      </c>
      <c r="BX8">
        <f t="shared" si="3"/>
        <v>2.2741280178119486E-5</v>
      </c>
      <c r="BY8">
        <f t="shared" si="3"/>
        <v>2.2741280178119486E-5</v>
      </c>
      <c r="BZ8">
        <f t="shared" si="3"/>
        <v>2.2741280178119486E-5</v>
      </c>
      <c r="CA8">
        <f t="shared" si="3"/>
        <v>2.2741280178119486E-5</v>
      </c>
      <c r="CB8">
        <f t="shared" si="3"/>
        <v>2.2741280178119486E-5</v>
      </c>
      <c r="CC8">
        <f t="shared" si="3"/>
        <v>2.2741280178119486E-5</v>
      </c>
      <c r="CD8">
        <f t="shared" si="3"/>
        <v>2.2741280178119486E-5</v>
      </c>
    </row>
    <row r="9" spans="1:82">
      <c r="A9" s="16" t="s">
        <v>332</v>
      </c>
      <c r="B9">
        <f t="shared" si="1"/>
        <v>9.7355244492010173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G9">
        <f t="shared" si="2"/>
        <v>2.2741280178119486E-5</v>
      </c>
      <c r="AH9">
        <f t="shared" si="3"/>
        <v>2.2741280178119486E-5</v>
      </c>
      <c r="AI9">
        <f t="shared" si="3"/>
        <v>2.2741280178119486E-5</v>
      </c>
      <c r="AJ9">
        <f t="shared" si="3"/>
        <v>2.2741280178119486E-5</v>
      </c>
      <c r="AK9">
        <f t="shared" si="3"/>
        <v>2.2741280178119486E-5</v>
      </c>
      <c r="AL9">
        <f t="shared" si="3"/>
        <v>2.2741280178119486E-5</v>
      </c>
      <c r="AM9">
        <f t="shared" si="3"/>
        <v>2.2741280178119486E-5</v>
      </c>
      <c r="AN9">
        <f t="shared" si="3"/>
        <v>2.2741280178119486E-5</v>
      </c>
      <c r="AO9">
        <f t="shared" si="3"/>
        <v>2.2741280178119486E-5</v>
      </c>
      <c r="AP9">
        <f t="shared" si="3"/>
        <v>2.2741280178119486E-5</v>
      </c>
      <c r="AQ9">
        <f t="shared" si="3"/>
        <v>2.2741280178119486E-5</v>
      </c>
      <c r="AR9">
        <f t="shared" si="3"/>
        <v>2.2741280178119486E-5</v>
      </c>
      <c r="AS9">
        <f t="shared" si="3"/>
        <v>2.2741280178119486E-5</v>
      </c>
      <c r="AT9">
        <f t="shared" si="3"/>
        <v>2.2741280178119486E-5</v>
      </c>
      <c r="AU9">
        <f t="shared" si="3"/>
        <v>2.2741280178119486E-5</v>
      </c>
      <c r="AV9">
        <f t="shared" si="3"/>
        <v>2.2741280178119486E-5</v>
      </c>
      <c r="AW9">
        <f t="shared" si="3"/>
        <v>2.2741280178119486E-5</v>
      </c>
      <c r="AX9">
        <f t="shared" si="3"/>
        <v>2.2741280178119486E-5</v>
      </c>
      <c r="AY9">
        <f t="shared" si="3"/>
        <v>2.2741280178119486E-5</v>
      </c>
      <c r="AZ9">
        <f t="shared" si="3"/>
        <v>2.2741280178119486E-5</v>
      </c>
      <c r="BA9">
        <f t="shared" si="3"/>
        <v>2.2741280178119486E-5</v>
      </c>
      <c r="BB9">
        <f t="shared" si="3"/>
        <v>2.2741280178119486E-5</v>
      </c>
      <c r="BC9">
        <f t="shared" si="3"/>
        <v>2.2741280178119486E-5</v>
      </c>
      <c r="BD9">
        <f t="shared" si="3"/>
        <v>2.2741280178119486E-5</v>
      </c>
      <c r="BE9">
        <f t="shared" si="3"/>
        <v>2.2741280178119486E-5</v>
      </c>
      <c r="BF9">
        <f t="shared" si="3"/>
        <v>2.2741280178119486E-5</v>
      </c>
      <c r="BG9">
        <f t="shared" si="3"/>
        <v>2.2741280178119486E-5</v>
      </c>
      <c r="BH9">
        <f t="shared" si="3"/>
        <v>2.2741280178119486E-5</v>
      </c>
      <c r="BI9">
        <f t="shared" si="3"/>
        <v>2.2741280178119486E-5</v>
      </c>
      <c r="BJ9">
        <f t="shared" si="3"/>
        <v>2.2741280178119486E-5</v>
      </c>
      <c r="BK9">
        <f t="shared" si="3"/>
        <v>2.2741280178119486E-5</v>
      </c>
      <c r="BL9">
        <f t="shared" si="3"/>
        <v>2.2741280178119486E-5</v>
      </c>
      <c r="BM9">
        <f t="shared" si="3"/>
        <v>2.2741280178119486E-5</v>
      </c>
      <c r="BN9">
        <f t="shared" si="3"/>
        <v>2.2741280178119486E-5</v>
      </c>
      <c r="BO9">
        <f t="shared" si="3"/>
        <v>2.2741280178119486E-5</v>
      </c>
      <c r="BP9">
        <f t="shared" si="3"/>
        <v>2.2741280178119486E-5</v>
      </c>
      <c r="BQ9">
        <f t="shared" si="3"/>
        <v>2.2741280178119486E-5</v>
      </c>
      <c r="BR9">
        <f t="shared" si="3"/>
        <v>2.2741280178119486E-5</v>
      </c>
      <c r="BS9">
        <f t="shared" si="3"/>
        <v>2.2741280178119486E-5</v>
      </c>
      <c r="BT9">
        <f t="shared" si="3"/>
        <v>2.2741280178119486E-5</v>
      </c>
      <c r="BU9">
        <f t="shared" si="3"/>
        <v>2.2741280178119486E-5</v>
      </c>
      <c r="BV9">
        <f t="shared" si="3"/>
        <v>2.2741280178119486E-5</v>
      </c>
      <c r="BW9">
        <f t="shared" si="3"/>
        <v>2.2741280178119486E-5</v>
      </c>
      <c r="BX9">
        <f t="shared" si="3"/>
        <v>2.2741280178119486E-5</v>
      </c>
      <c r="BY9">
        <f t="shared" si="3"/>
        <v>2.2741280178119486E-5</v>
      </c>
      <c r="BZ9">
        <f t="shared" si="3"/>
        <v>2.2741280178119486E-5</v>
      </c>
      <c r="CA9">
        <f t="shared" si="3"/>
        <v>2.2741280178119486E-5</v>
      </c>
      <c r="CB9">
        <f t="shared" si="3"/>
        <v>2.2741280178119486E-5</v>
      </c>
      <c r="CC9">
        <f t="shared" si="3"/>
        <v>2.2741280178119486E-5</v>
      </c>
      <c r="CD9">
        <f t="shared" si="3"/>
        <v>2.274128017811948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860957930398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G2">
        <f>AF2</f>
        <v>2.1559918900394481E-5</v>
      </c>
      <c r="AH2">
        <f t="shared" ref="AH2:CD7" si="0">AG2</f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  <c r="CD2">
        <f t="shared" si="0"/>
        <v>2.1559918900394481E-5</v>
      </c>
    </row>
    <row r="3" spans="1:82">
      <c r="A3" s="16" t="s">
        <v>326</v>
      </c>
      <c r="B3">
        <f t="shared" ref="B3:B9" si="1">C3</f>
        <v>1.654395205225670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G3">
        <f t="shared" ref="AG3:AV9" si="2">AF3</f>
        <v>2.5158443930356605E-5</v>
      </c>
      <c r="AH3">
        <f t="shared" si="2"/>
        <v>2.5158443930356605E-5</v>
      </c>
      <c r="AI3">
        <f t="shared" si="2"/>
        <v>2.5158443930356605E-5</v>
      </c>
      <c r="AJ3">
        <f t="shared" si="2"/>
        <v>2.5158443930356605E-5</v>
      </c>
      <c r="AK3">
        <f t="shared" si="2"/>
        <v>2.5158443930356605E-5</v>
      </c>
      <c r="AL3">
        <f t="shared" si="2"/>
        <v>2.5158443930356605E-5</v>
      </c>
      <c r="AM3">
        <f t="shared" si="2"/>
        <v>2.5158443930356605E-5</v>
      </c>
      <c r="AN3">
        <f t="shared" si="2"/>
        <v>2.5158443930356605E-5</v>
      </c>
      <c r="AO3">
        <f t="shared" si="2"/>
        <v>2.5158443930356605E-5</v>
      </c>
      <c r="AP3">
        <f t="shared" si="2"/>
        <v>2.5158443930356605E-5</v>
      </c>
      <c r="AQ3">
        <f t="shared" si="2"/>
        <v>2.5158443930356605E-5</v>
      </c>
      <c r="AR3">
        <f t="shared" si="2"/>
        <v>2.5158443930356605E-5</v>
      </c>
      <c r="AS3">
        <f t="shared" si="2"/>
        <v>2.5158443930356605E-5</v>
      </c>
      <c r="AT3">
        <f t="shared" si="2"/>
        <v>2.5158443930356605E-5</v>
      </c>
      <c r="AU3">
        <f t="shared" si="2"/>
        <v>2.5158443930356605E-5</v>
      </c>
      <c r="AV3">
        <f t="shared" si="2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  <c r="CD3">
        <f t="shared" si="0"/>
        <v>2.5158443930356605E-5</v>
      </c>
    </row>
    <row r="4" spans="1:82">
      <c r="A4" s="16" t="s">
        <v>327</v>
      </c>
      <c r="B4">
        <f t="shared" si="1"/>
        <v>2.5064679624755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G4">
        <f t="shared" si="2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  <c r="CD4">
        <f t="shared" si="0"/>
        <v>3.8292815985149274E-5</v>
      </c>
    </row>
    <row r="5" spans="1:82">
      <c r="A5" s="16" t="s">
        <v>328</v>
      </c>
      <c r="B5">
        <f t="shared" si="1"/>
        <v>1.61727989513230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G5">
        <f t="shared" si="2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  <c r="CD5">
        <f t="shared" si="0"/>
        <v>2.1679447696844326E-5</v>
      </c>
    </row>
    <row r="6" spans="1:82">
      <c r="A6" s="16" t="s">
        <v>329</v>
      </c>
      <c r="B6">
        <f t="shared" si="1"/>
        <v>1.654395205225670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G6">
        <f t="shared" si="2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  <c r="CD6">
        <f t="shared" si="0"/>
        <v>2.3805788152383445E-5</v>
      </c>
    </row>
    <row r="7" spans="1:82">
      <c r="A7" s="16" t="s">
        <v>330</v>
      </c>
      <c r="B7">
        <f t="shared" si="1"/>
        <v>1.654395205225670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G7">
        <f t="shared" si="2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si="0"/>
        <v>2.5158443930356605E-5</v>
      </c>
      <c r="BG7">
        <f t="shared" ref="AH7:CD9" si="3">BF7</f>
        <v>2.5158443930356605E-5</v>
      </c>
      <c r="BH7">
        <f t="shared" si="3"/>
        <v>2.5158443930356605E-5</v>
      </c>
      <c r="BI7">
        <f t="shared" si="3"/>
        <v>2.5158443930356605E-5</v>
      </c>
      <c r="BJ7">
        <f t="shared" si="3"/>
        <v>2.5158443930356605E-5</v>
      </c>
      <c r="BK7">
        <f t="shared" si="3"/>
        <v>2.5158443930356605E-5</v>
      </c>
      <c r="BL7">
        <f t="shared" si="3"/>
        <v>2.5158443930356605E-5</v>
      </c>
      <c r="BM7">
        <f t="shared" si="3"/>
        <v>2.5158443930356605E-5</v>
      </c>
      <c r="BN7">
        <f t="shared" si="3"/>
        <v>2.5158443930356605E-5</v>
      </c>
      <c r="BO7">
        <f t="shared" si="3"/>
        <v>2.5158443930356605E-5</v>
      </c>
      <c r="BP7">
        <f t="shared" si="3"/>
        <v>2.5158443930356605E-5</v>
      </c>
      <c r="BQ7">
        <f t="shared" si="3"/>
        <v>2.5158443930356605E-5</v>
      </c>
      <c r="BR7">
        <f t="shared" si="3"/>
        <v>2.5158443930356605E-5</v>
      </c>
      <c r="BS7">
        <f t="shared" si="3"/>
        <v>2.5158443930356605E-5</v>
      </c>
      <c r="BT7">
        <f t="shared" si="3"/>
        <v>2.5158443930356605E-5</v>
      </c>
      <c r="BU7">
        <f t="shared" si="3"/>
        <v>2.5158443930356605E-5</v>
      </c>
      <c r="BV7">
        <f t="shared" si="3"/>
        <v>2.5158443930356605E-5</v>
      </c>
      <c r="BW7">
        <f t="shared" si="3"/>
        <v>2.5158443930356605E-5</v>
      </c>
      <c r="BX7">
        <f t="shared" si="3"/>
        <v>2.5158443930356605E-5</v>
      </c>
      <c r="BY7">
        <f t="shared" si="3"/>
        <v>2.5158443930356605E-5</v>
      </c>
      <c r="BZ7">
        <f t="shared" si="3"/>
        <v>2.5158443930356605E-5</v>
      </c>
      <c r="CA7">
        <f t="shared" si="3"/>
        <v>2.5158443930356605E-5</v>
      </c>
      <c r="CB7">
        <f t="shared" si="3"/>
        <v>2.5158443930356605E-5</v>
      </c>
      <c r="CC7">
        <f t="shared" si="3"/>
        <v>2.5158443930356605E-5</v>
      </c>
      <c r="CD7">
        <f t="shared" si="3"/>
        <v>2.5158443930356605E-5</v>
      </c>
    </row>
    <row r="8" spans="1:82">
      <c r="A8" s="16" t="s">
        <v>331</v>
      </c>
      <c r="B8">
        <f t="shared" si="1"/>
        <v>1.654395205225670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G8">
        <f t="shared" si="2"/>
        <v>2.5158443930356605E-5</v>
      </c>
      <c r="AH8">
        <f t="shared" si="3"/>
        <v>2.5158443930356605E-5</v>
      </c>
      <c r="AI8">
        <f t="shared" si="3"/>
        <v>2.5158443930356605E-5</v>
      </c>
      <c r="AJ8">
        <f t="shared" si="3"/>
        <v>2.5158443930356605E-5</v>
      </c>
      <c r="AK8">
        <f t="shared" si="3"/>
        <v>2.5158443930356605E-5</v>
      </c>
      <c r="AL8">
        <f t="shared" si="3"/>
        <v>2.5158443930356605E-5</v>
      </c>
      <c r="AM8">
        <f t="shared" si="3"/>
        <v>2.5158443930356605E-5</v>
      </c>
      <c r="AN8">
        <f t="shared" si="3"/>
        <v>2.5158443930356605E-5</v>
      </c>
      <c r="AO8">
        <f t="shared" si="3"/>
        <v>2.5158443930356605E-5</v>
      </c>
      <c r="AP8">
        <f t="shared" si="3"/>
        <v>2.5158443930356605E-5</v>
      </c>
      <c r="AQ8">
        <f t="shared" si="3"/>
        <v>2.5158443930356605E-5</v>
      </c>
      <c r="AR8">
        <f t="shared" si="3"/>
        <v>2.5158443930356605E-5</v>
      </c>
      <c r="AS8">
        <f t="shared" si="3"/>
        <v>2.5158443930356605E-5</v>
      </c>
      <c r="AT8">
        <f t="shared" si="3"/>
        <v>2.5158443930356605E-5</v>
      </c>
      <c r="AU8">
        <f t="shared" si="3"/>
        <v>2.5158443930356605E-5</v>
      </c>
      <c r="AV8">
        <f t="shared" si="3"/>
        <v>2.5158443930356605E-5</v>
      </c>
      <c r="AW8">
        <f t="shared" si="3"/>
        <v>2.5158443930356605E-5</v>
      </c>
      <c r="AX8">
        <f t="shared" si="3"/>
        <v>2.5158443930356605E-5</v>
      </c>
      <c r="AY8">
        <f t="shared" si="3"/>
        <v>2.5158443930356605E-5</v>
      </c>
      <c r="AZ8">
        <f t="shared" si="3"/>
        <v>2.5158443930356605E-5</v>
      </c>
      <c r="BA8">
        <f t="shared" si="3"/>
        <v>2.5158443930356605E-5</v>
      </c>
      <c r="BB8">
        <f t="shared" si="3"/>
        <v>2.5158443930356605E-5</v>
      </c>
      <c r="BC8">
        <f t="shared" si="3"/>
        <v>2.5158443930356605E-5</v>
      </c>
      <c r="BD8">
        <f t="shared" si="3"/>
        <v>2.5158443930356605E-5</v>
      </c>
      <c r="BE8">
        <f t="shared" si="3"/>
        <v>2.5158443930356605E-5</v>
      </c>
      <c r="BF8">
        <f t="shared" si="3"/>
        <v>2.5158443930356605E-5</v>
      </c>
      <c r="BG8">
        <f t="shared" si="3"/>
        <v>2.5158443930356605E-5</v>
      </c>
      <c r="BH8">
        <f t="shared" si="3"/>
        <v>2.5158443930356605E-5</v>
      </c>
      <c r="BI8">
        <f t="shared" si="3"/>
        <v>2.5158443930356605E-5</v>
      </c>
      <c r="BJ8">
        <f t="shared" si="3"/>
        <v>2.5158443930356605E-5</v>
      </c>
      <c r="BK8">
        <f t="shared" si="3"/>
        <v>2.5158443930356605E-5</v>
      </c>
      <c r="BL8">
        <f t="shared" si="3"/>
        <v>2.5158443930356605E-5</v>
      </c>
      <c r="BM8">
        <f t="shared" si="3"/>
        <v>2.5158443930356605E-5</v>
      </c>
      <c r="BN8">
        <f t="shared" si="3"/>
        <v>2.5158443930356605E-5</v>
      </c>
      <c r="BO8">
        <f t="shared" si="3"/>
        <v>2.5158443930356605E-5</v>
      </c>
      <c r="BP8">
        <f t="shared" si="3"/>
        <v>2.5158443930356605E-5</v>
      </c>
      <c r="BQ8">
        <f t="shared" si="3"/>
        <v>2.5158443930356605E-5</v>
      </c>
      <c r="BR8">
        <f t="shared" si="3"/>
        <v>2.5158443930356605E-5</v>
      </c>
      <c r="BS8">
        <f t="shared" si="3"/>
        <v>2.5158443930356605E-5</v>
      </c>
      <c r="BT8">
        <f t="shared" si="3"/>
        <v>2.5158443930356605E-5</v>
      </c>
      <c r="BU8">
        <f t="shared" si="3"/>
        <v>2.5158443930356605E-5</v>
      </c>
      <c r="BV8">
        <f t="shared" si="3"/>
        <v>2.5158443930356605E-5</v>
      </c>
      <c r="BW8">
        <f t="shared" si="3"/>
        <v>2.5158443930356605E-5</v>
      </c>
      <c r="BX8">
        <f t="shared" si="3"/>
        <v>2.5158443930356605E-5</v>
      </c>
      <c r="BY8">
        <f t="shared" si="3"/>
        <v>2.5158443930356605E-5</v>
      </c>
      <c r="BZ8">
        <f t="shared" si="3"/>
        <v>2.5158443930356605E-5</v>
      </c>
      <c r="CA8">
        <f t="shared" si="3"/>
        <v>2.5158443930356605E-5</v>
      </c>
      <c r="CB8">
        <f t="shared" si="3"/>
        <v>2.5158443930356605E-5</v>
      </c>
      <c r="CC8">
        <f t="shared" si="3"/>
        <v>2.5158443930356605E-5</v>
      </c>
      <c r="CD8">
        <f t="shared" si="3"/>
        <v>2.5158443930356605E-5</v>
      </c>
    </row>
    <row r="9" spans="1:82">
      <c r="A9" s="16" t="s">
        <v>332</v>
      </c>
      <c r="B9">
        <f t="shared" si="1"/>
        <v>1.654395205225670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G9">
        <f t="shared" si="2"/>
        <v>2.5158443930356605E-5</v>
      </c>
      <c r="AH9">
        <f t="shared" si="3"/>
        <v>2.5158443930356605E-5</v>
      </c>
      <c r="AI9">
        <f t="shared" si="3"/>
        <v>2.5158443930356605E-5</v>
      </c>
      <c r="AJ9">
        <f t="shared" si="3"/>
        <v>2.5158443930356605E-5</v>
      </c>
      <c r="AK9">
        <f t="shared" si="3"/>
        <v>2.5158443930356605E-5</v>
      </c>
      <c r="AL9">
        <f t="shared" si="3"/>
        <v>2.5158443930356605E-5</v>
      </c>
      <c r="AM9">
        <f t="shared" si="3"/>
        <v>2.5158443930356605E-5</v>
      </c>
      <c r="AN9">
        <f t="shared" si="3"/>
        <v>2.5158443930356605E-5</v>
      </c>
      <c r="AO9">
        <f t="shared" si="3"/>
        <v>2.5158443930356605E-5</v>
      </c>
      <c r="AP9">
        <f t="shared" si="3"/>
        <v>2.5158443930356605E-5</v>
      </c>
      <c r="AQ9">
        <f t="shared" si="3"/>
        <v>2.5158443930356605E-5</v>
      </c>
      <c r="AR9">
        <f t="shared" si="3"/>
        <v>2.5158443930356605E-5</v>
      </c>
      <c r="AS9">
        <f t="shared" si="3"/>
        <v>2.5158443930356605E-5</v>
      </c>
      <c r="AT9">
        <f t="shared" si="3"/>
        <v>2.5158443930356605E-5</v>
      </c>
      <c r="AU9">
        <f t="shared" si="3"/>
        <v>2.5158443930356605E-5</v>
      </c>
      <c r="AV9">
        <f t="shared" si="3"/>
        <v>2.5158443930356605E-5</v>
      </c>
      <c r="AW9">
        <f t="shared" si="3"/>
        <v>2.5158443930356605E-5</v>
      </c>
      <c r="AX9">
        <f t="shared" si="3"/>
        <v>2.5158443930356605E-5</v>
      </c>
      <c r="AY9">
        <f t="shared" si="3"/>
        <v>2.5158443930356605E-5</v>
      </c>
      <c r="AZ9">
        <f t="shared" si="3"/>
        <v>2.5158443930356605E-5</v>
      </c>
      <c r="BA9">
        <f t="shared" si="3"/>
        <v>2.5158443930356605E-5</v>
      </c>
      <c r="BB9">
        <f t="shared" si="3"/>
        <v>2.5158443930356605E-5</v>
      </c>
      <c r="BC9">
        <f t="shared" si="3"/>
        <v>2.5158443930356605E-5</v>
      </c>
      <c r="BD9">
        <f t="shared" si="3"/>
        <v>2.5158443930356605E-5</v>
      </c>
      <c r="BE9">
        <f t="shared" si="3"/>
        <v>2.5158443930356605E-5</v>
      </c>
      <c r="BF9">
        <f t="shared" si="3"/>
        <v>2.5158443930356605E-5</v>
      </c>
      <c r="BG9">
        <f t="shared" si="3"/>
        <v>2.5158443930356605E-5</v>
      </c>
      <c r="BH9">
        <f t="shared" si="3"/>
        <v>2.5158443930356605E-5</v>
      </c>
      <c r="BI9">
        <f t="shared" si="3"/>
        <v>2.5158443930356605E-5</v>
      </c>
      <c r="BJ9">
        <f t="shared" si="3"/>
        <v>2.5158443930356605E-5</v>
      </c>
      <c r="BK9">
        <f t="shared" si="3"/>
        <v>2.5158443930356605E-5</v>
      </c>
      <c r="BL9">
        <f t="shared" si="3"/>
        <v>2.5158443930356605E-5</v>
      </c>
      <c r="BM9">
        <f t="shared" si="3"/>
        <v>2.5158443930356605E-5</v>
      </c>
      <c r="BN9">
        <f t="shared" si="3"/>
        <v>2.5158443930356605E-5</v>
      </c>
      <c r="BO9">
        <f t="shared" si="3"/>
        <v>2.5158443930356605E-5</v>
      </c>
      <c r="BP9">
        <f t="shared" si="3"/>
        <v>2.5158443930356605E-5</v>
      </c>
      <c r="BQ9">
        <f t="shared" si="3"/>
        <v>2.5158443930356605E-5</v>
      </c>
      <c r="BR9">
        <f t="shared" si="3"/>
        <v>2.5158443930356605E-5</v>
      </c>
      <c r="BS9">
        <f t="shared" si="3"/>
        <v>2.5158443930356605E-5</v>
      </c>
      <c r="BT9">
        <f t="shared" si="3"/>
        <v>2.5158443930356605E-5</v>
      </c>
      <c r="BU9">
        <f t="shared" si="3"/>
        <v>2.5158443930356605E-5</v>
      </c>
      <c r="BV9">
        <f t="shared" si="3"/>
        <v>2.5158443930356605E-5</v>
      </c>
      <c r="BW9">
        <f t="shared" si="3"/>
        <v>2.5158443930356605E-5</v>
      </c>
      <c r="BX9">
        <f t="shared" si="3"/>
        <v>2.5158443930356605E-5</v>
      </c>
      <c r="BY9">
        <f t="shared" si="3"/>
        <v>2.5158443930356605E-5</v>
      </c>
      <c r="BZ9">
        <f t="shared" si="3"/>
        <v>2.5158443930356605E-5</v>
      </c>
      <c r="CA9">
        <f t="shared" si="3"/>
        <v>2.5158443930356605E-5</v>
      </c>
      <c r="CB9">
        <f t="shared" si="3"/>
        <v>2.5158443930356605E-5</v>
      </c>
      <c r="CC9">
        <f t="shared" si="3"/>
        <v>2.5158443930356605E-5</v>
      </c>
      <c r="CD9">
        <f t="shared" si="3"/>
        <v>2.515844393035660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30735860058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G2">
        <f>AF2</f>
        <v>2.6946805653178012E-6</v>
      </c>
      <c r="AH2">
        <f t="shared" ref="AH2:CD7" si="0">AG2</f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  <c r="CD2">
        <f t="shared" si="0"/>
        <v>2.694680565317801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8991247444366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G4">
        <f t="shared" si="2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  <c r="CD4">
        <f t="shared" si="0"/>
        <v>4.0359536715073568E-6</v>
      </c>
    </row>
    <row r="5" spans="1:82">
      <c r="A5" s="16" t="s">
        <v>328</v>
      </c>
      <c r="B5" s="47">
        <f t="shared" si="1"/>
        <v>2.714321833118057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G5">
        <f t="shared" si="2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  <c r="CD5">
        <f t="shared" si="0"/>
        <v>3.0395770240125947E-6</v>
      </c>
    </row>
    <row r="6" spans="1:82">
      <c r="A6" s="16" t="s">
        <v>329</v>
      </c>
      <c r="B6" s="47">
        <f t="shared" si="1"/>
        <v>1.07109409632062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G6">
        <f t="shared" si="2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  <c r="CD6">
        <f t="shared" si="0"/>
        <v>9.4694040975318819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109409632062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G9">
        <f t="shared" si="2"/>
        <v>1.2056206400589874E-6</v>
      </c>
      <c r="AH9">
        <f t="shared" si="3"/>
        <v>1.2056206400589874E-6</v>
      </c>
      <c r="AI9">
        <f t="shared" si="3"/>
        <v>1.2056206400589874E-6</v>
      </c>
      <c r="AJ9">
        <f t="shared" si="3"/>
        <v>1.2056206400589874E-6</v>
      </c>
      <c r="AK9">
        <f t="shared" si="3"/>
        <v>1.2056206400589874E-6</v>
      </c>
      <c r="AL9">
        <f t="shared" si="3"/>
        <v>1.2056206400589874E-6</v>
      </c>
      <c r="AM9">
        <f t="shared" si="3"/>
        <v>1.2056206400589874E-6</v>
      </c>
      <c r="AN9">
        <f t="shared" si="3"/>
        <v>1.2056206400589874E-6</v>
      </c>
      <c r="AO9">
        <f t="shared" si="3"/>
        <v>1.2056206400589874E-6</v>
      </c>
      <c r="AP9">
        <f t="shared" si="3"/>
        <v>1.2056206400589874E-6</v>
      </c>
      <c r="AQ9">
        <f t="shared" si="3"/>
        <v>1.2056206400589874E-6</v>
      </c>
      <c r="AR9">
        <f t="shared" si="3"/>
        <v>1.2056206400589874E-6</v>
      </c>
      <c r="AS9">
        <f t="shared" si="3"/>
        <v>1.2056206400589874E-6</v>
      </c>
      <c r="AT9">
        <f t="shared" si="3"/>
        <v>1.2056206400589874E-6</v>
      </c>
      <c r="AU9">
        <f t="shared" si="3"/>
        <v>1.2056206400589874E-6</v>
      </c>
      <c r="AV9">
        <f t="shared" si="3"/>
        <v>1.2056206400589874E-6</v>
      </c>
      <c r="AW9">
        <f t="shared" si="3"/>
        <v>1.2056206400589874E-6</v>
      </c>
      <c r="AX9">
        <f t="shared" si="3"/>
        <v>1.2056206400589874E-6</v>
      </c>
      <c r="AY9">
        <f t="shared" si="3"/>
        <v>1.2056206400589874E-6</v>
      </c>
      <c r="AZ9">
        <f t="shared" si="3"/>
        <v>1.2056206400589874E-6</v>
      </c>
      <c r="BA9">
        <f t="shared" si="3"/>
        <v>1.2056206400589874E-6</v>
      </c>
      <c r="BB9">
        <f t="shared" si="3"/>
        <v>1.2056206400589874E-6</v>
      </c>
      <c r="BC9">
        <f t="shared" si="3"/>
        <v>1.2056206400589874E-6</v>
      </c>
      <c r="BD9">
        <f t="shared" si="3"/>
        <v>1.2056206400589874E-6</v>
      </c>
      <c r="BE9">
        <f t="shared" si="3"/>
        <v>1.2056206400589874E-6</v>
      </c>
      <c r="BF9">
        <f t="shared" si="3"/>
        <v>1.2056206400589874E-6</v>
      </c>
      <c r="BG9">
        <f t="shared" si="3"/>
        <v>1.2056206400589874E-6</v>
      </c>
      <c r="BH9">
        <f t="shared" si="3"/>
        <v>1.2056206400589874E-6</v>
      </c>
      <c r="BI9">
        <f t="shared" si="3"/>
        <v>1.2056206400589874E-6</v>
      </c>
      <c r="BJ9">
        <f t="shared" si="3"/>
        <v>1.2056206400589874E-6</v>
      </c>
      <c r="BK9">
        <f t="shared" si="3"/>
        <v>1.2056206400589874E-6</v>
      </c>
      <c r="BL9">
        <f t="shared" si="3"/>
        <v>1.2056206400589874E-6</v>
      </c>
      <c r="BM9">
        <f t="shared" si="3"/>
        <v>1.2056206400589874E-6</v>
      </c>
      <c r="BN9">
        <f t="shared" si="3"/>
        <v>1.2056206400589874E-6</v>
      </c>
      <c r="BO9">
        <f t="shared" si="3"/>
        <v>1.2056206400589874E-6</v>
      </c>
      <c r="BP9">
        <f t="shared" si="3"/>
        <v>1.2056206400589874E-6</v>
      </c>
      <c r="BQ9">
        <f t="shared" si="3"/>
        <v>1.2056206400589874E-6</v>
      </c>
      <c r="BR9">
        <f t="shared" si="3"/>
        <v>1.2056206400589874E-6</v>
      </c>
      <c r="BS9">
        <f t="shared" si="3"/>
        <v>1.2056206400589874E-6</v>
      </c>
      <c r="BT9">
        <f t="shared" si="3"/>
        <v>1.2056206400589874E-6</v>
      </c>
      <c r="BU9">
        <f t="shared" si="3"/>
        <v>1.2056206400589874E-6</v>
      </c>
      <c r="BV9">
        <f t="shared" si="3"/>
        <v>1.2056206400589874E-6</v>
      </c>
      <c r="BW9">
        <f t="shared" si="3"/>
        <v>1.2056206400589874E-6</v>
      </c>
      <c r="BX9">
        <f t="shared" si="3"/>
        <v>1.2056206400589874E-6</v>
      </c>
      <c r="BY9">
        <f t="shared" si="3"/>
        <v>1.2056206400589874E-6</v>
      </c>
      <c r="BZ9">
        <f t="shared" si="3"/>
        <v>1.2056206400589874E-6</v>
      </c>
      <c r="CA9">
        <f t="shared" si="3"/>
        <v>1.2056206400589874E-6</v>
      </c>
      <c r="CB9">
        <f t="shared" si="3"/>
        <v>1.2056206400589874E-6</v>
      </c>
      <c r="CC9">
        <f t="shared" si="3"/>
        <v>1.2056206400589874E-6</v>
      </c>
      <c r="CD9">
        <f t="shared" si="3"/>
        <v>1.205620640058987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16363095238095E-7</v>
      </c>
      <c r="C3">
        <f>SUMIFS('Combined Fuel Prices'!G:G,'Combined Fuel Prices'!$C:$C, "Hard Coal",'Combined Fuel Prices'!$AL:$AL,'BFPaT-pretax-electricity'!$A3) * (SUMIFS('Tax Percentages'!B:B,'Tax Percentages'!$A:$A,"Hard Coal"))</f>
        <v>1.1616363095238095E-7</v>
      </c>
      <c r="D3">
        <f>SUMIFS('Combined Fuel Prices'!H:H,'Combined Fuel Prices'!$C:$C, "Hard Coal",'Combined Fuel Prices'!$AL:$AL,'BFPaT-pretax-electricity'!$A3) * (SUMIFS('Tax Percentages'!C:C,'Tax Percentages'!$A:$A,"Hard Coal"))</f>
        <v>1.016665098819807E-7</v>
      </c>
      <c r="E3">
        <f>SUMIFS('Combined Fuel Prices'!I:I,'Combined Fuel Prices'!$C:$C, "Hard Coal",'Combined Fuel Prices'!$AL:$AL,'BFPaT-pretax-electricity'!$A3) * (SUMIFS('Tax Percentages'!D:D,'Tax Percentages'!$A:$A,"Hard Coal"))</f>
        <v>1.0045215787477758E-7</v>
      </c>
      <c r="F3">
        <f>SUMIFS('Combined Fuel Prices'!J:J,'Combined Fuel Prices'!$C:$C, "Hard Coal",'Combined Fuel Prices'!$AL:$AL,'BFPaT-pretax-electricity'!$A3) * (SUMIFS('Tax Percentages'!E:E,'Tax Percentages'!$A:$A,"Hard Coal"))</f>
        <v>1.0004928835841939E-7</v>
      </c>
      <c r="G3">
        <f>SUMIFS('Combined Fuel Prices'!K:K,'Combined Fuel Prices'!$C:$C, "Hard Coal",'Combined Fuel Prices'!$AL:$AL,'BFPaT-pretax-electricity'!$A3) * (SUMIFS('Tax Percentages'!F:F,'Tax Percentages'!$A:$A,"Hard Coal"))</f>
        <v>1.0070978604320622E-7</v>
      </c>
      <c r="H3">
        <f>SUMIFS('Combined Fuel Prices'!L:L,'Combined Fuel Prices'!$C:$C, "Hard Coal",'Combined Fuel Prices'!$AL:$AL,'BFPaT-pretax-electricity'!$A3) * (SUMIFS('Tax Percentages'!G:G,'Tax Percentages'!$A:$A,"Hard Coal"))</f>
        <v>1.0131275179995928E-7</v>
      </c>
      <c r="I3">
        <f>SUMIFS('Combined Fuel Prices'!M:M,'Combined Fuel Prices'!$C:$C, "Hard Coal",'Combined Fuel Prices'!$AL:$AL,'BFPaT-pretax-electricity'!$A3) * (SUMIFS('Tax Percentages'!H:H,'Tax Percentages'!$A:$A,"Hard Coal"))</f>
        <v>1.0145706835378338E-7</v>
      </c>
      <c r="J3">
        <f>SUMIFS('Combined Fuel Prices'!N:N,'Combined Fuel Prices'!$C:$C, "Hard Coal",'Combined Fuel Prices'!$AL:$AL,'BFPaT-pretax-electricity'!$A3) * (SUMIFS('Tax Percentages'!I:I,'Tax Percentages'!$A:$A,"Hard Coal"))</f>
        <v>1.0202372377355407E-7</v>
      </c>
      <c r="K3">
        <f>SUMIFS('Combined Fuel Prices'!O:O,'Combined Fuel Prices'!$C:$C, "Hard Coal",'Combined Fuel Prices'!$AL:$AL,'BFPaT-pretax-electricity'!$A3) * (SUMIFS('Tax Percentages'!J:J,'Tax Percentages'!$A:$A,"Hard Coal"))</f>
        <v>1.0323345181022995E-7</v>
      </c>
      <c r="L3">
        <f>SUMIFS('Combined Fuel Prices'!P:P,'Combined Fuel Prices'!$C:$C, "Hard Coal",'Combined Fuel Prices'!$AL:$AL,'BFPaT-pretax-electricity'!$A3) * (SUMIFS('Tax Percentages'!K:K,'Tax Percentages'!$A:$A,"Hard Coal"))</f>
        <v>1.0309283443282764E-7</v>
      </c>
      <c r="M3">
        <f>SUMIFS('Combined Fuel Prices'!Q:Q,'Combined Fuel Prices'!$C:$C, "Hard Coal",'Combined Fuel Prices'!$AL:$AL,'BFPaT-pretax-electricity'!$A3) * (SUMIFS('Tax Percentages'!L:L,'Tax Percentages'!$A:$A,"Hard Coal"))</f>
        <v>1.0224796200743858E-7</v>
      </c>
      <c r="N3">
        <f>SUMIFS('Combined Fuel Prices'!R:R,'Combined Fuel Prices'!$C:$C, "Hard Coal",'Combined Fuel Prices'!$AL:$AL,'BFPaT-pretax-electricity'!$A3) * (SUMIFS('Tax Percentages'!M:M,'Tax Percentages'!$A:$A,"Hard Coal"))</f>
        <v>1.0167200997323943E-7</v>
      </c>
      <c r="O3">
        <f>SUMIFS('Combined Fuel Prices'!S:S,'Combined Fuel Prices'!$C:$C, "Hard Coal",'Combined Fuel Prices'!$AL:$AL,'BFPaT-pretax-electricity'!$A3) * (SUMIFS('Tax Percentages'!N:N,'Tax Percentages'!$A:$A,"Hard Coal"))</f>
        <v>1.0148782992613307E-7</v>
      </c>
      <c r="P3">
        <f>SUMIFS('Combined Fuel Prices'!T:T,'Combined Fuel Prices'!$C:$C, "Hard Coal",'Combined Fuel Prices'!$AL:$AL,'BFPaT-pretax-electricity'!$A3) * (SUMIFS('Tax Percentages'!O:O,'Tax Percentages'!$A:$A,"Hard Coal"))</f>
        <v>1.01109978523996E-7</v>
      </c>
      <c r="Q3">
        <f>SUMIFS('Combined Fuel Prices'!U:U,'Combined Fuel Prices'!$C:$C, "Hard Coal",'Combined Fuel Prices'!$AL:$AL,'BFPaT-pretax-electricity'!$A3) * (SUMIFS('Tax Percentages'!P:P,'Tax Percentages'!$A:$A,"Hard Coal"))</f>
        <v>1.0081039390720433E-7</v>
      </c>
      <c r="R3">
        <f>SUMIFS('Combined Fuel Prices'!V:V,'Combined Fuel Prices'!$C:$C, "Hard Coal",'Combined Fuel Prices'!$AL:$AL,'BFPaT-pretax-electricity'!$A3) * (SUMIFS('Tax Percentages'!Q:Q,'Tax Percentages'!$A:$A,"Hard Coal"))</f>
        <v>1.0040314378718874E-7</v>
      </c>
      <c r="S3">
        <f>SUMIFS('Combined Fuel Prices'!W:W,'Combined Fuel Prices'!$C:$C, "Hard Coal",'Combined Fuel Prices'!$AL:$AL,'BFPaT-pretax-electricity'!$A3) * (SUMIFS('Tax Percentages'!R:R,'Tax Percentages'!$A:$A,"Hard Coal"))</f>
        <v>9.2235605614728672E-8</v>
      </c>
      <c r="T3">
        <f>SUMIFS('Combined Fuel Prices'!X:X,'Combined Fuel Prices'!$C:$C, "Hard Coal",'Combined Fuel Prices'!$AL:$AL,'BFPaT-pretax-electricity'!$A3) * (SUMIFS('Tax Percentages'!S:S,'Tax Percentages'!$A:$A,"Hard Coal"))</f>
        <v>9.2267097287687907E-8</v>
      </c>
      <c r="U3">
        <f>SUMIFS('Combined Fuel Prices'!Y:Y,'Combined Fuel Prices'!$C:$C, "Hard Coal",'Combined Fuel Prices'!$AL:$AL,'BFPaT-pretax-electricity'!$A3) * (SUMIFS('Tax Percentages'!T:T,'Tax Percentages'!$A:$A,"Hard Coal"))</f>
        <v>9.2258044040129303E-8</v>
      </c>
      <c r="V3">
        <f>SUMIFS('Combined Fuel Prices'!Z:Z,'Combined Fuel Prices'!$C:$C, "Hard Coal",'Combined Fuel Prices'!$AL:$AL,'BFPaT-pretax-electricity'!$A3) * (SUMIFS('Tax Percentages'!U:U,'Tax Percentages'!$A:$A,"Hard Coal"))</f>
        <v>9.236410332201217E-8</v>
      </c>
      <c r="W3">
        <f>SUMIFS('Combined Fuel Prices'!AA:AA,'Combined Fuel Prices'!$C:$C, "Hard Coal",'Combined Fuel Prices'!$AL:$AL,'BFPaT-pretax-electricity'!$A3) * (SUMIFS('Tax Percentages'!V:V,'Tax Percentages'!$A:$A,"Hard Coal"))</f>
        <v>9.2665196813396937E-8</v>
      </c>
      <c r="X3">
        <f>SUMIFS('Combined Fuel Prices'!AB:AB,'Combined Fuel Prices'!$C:$C, "Hard Coal",'Combined Fuel Prices'!$AL:$AL,'BFPaT-pretax-electricity'!$A3) * (SUMIFS('Tax Percentages'!W:W,'Tax Percentages'!$A:$A,"Hard Coal"))</f>
        <v>9.3029663037691975E-8</v>
      </c>
      <c r="Y3">
        <f>SUMIFS('Combined Fuel Prices'!AC:AC,'Combined Fuel Prices'!$C:$C, "Hard Coal",'Combined Fuel Prices'!$AL:$AL,'BFPaT-pretax-electricity'!$A3) * (SUMIFS('Tax Percentages'!X:X,'Tax Percentages'!$A:$A,"Hard Coal"))</f>
        <v>9.3445528344900431E-8</v>
      </c>
      <c r="Z3">
        <f>SUMIFS('Combined Fuel Prices'!AD:AD,'Combined Fuel Prices'!$C:$C, "Hard Coal",'Combined Fuel Prices'!$AL:$AL,'BFPaT-pretax-electricity'!$A3) * (SUMIFS('Tax Percentages'!Y:Y,'Tax Percentages'!$A:$A,"Hard Coal"))</f>
        <v>9.3809118448463997E-8</v>
      </c>
      <c r="AA3">
        <f>SUMIFS('Combined Fuel Prices'!AE:AE,'Combined Fuel Prices'!$C:$C, "Hard Coal",'Combined Fuel Prices'!$AL:$AL,'BFPaT-pretax-electricity'!$A3) * (SUMIFS('Tax Percentages'!Z:Z,'Tax Percentages'!$A:$A,"Hard Coal"))</f>
        <v>9.4105685316069449E-8</v>
      </c>
      <c r="AB3">
        <f>SUMIFS('Combined Fuel Prices'!AF:AF,'Combined Fuel Prices'!$C:$C, "Hard Coal",'Combined Fuel Prices'!$AL:$AL,'BFPaT-pretax-electricity'!$A3) * (SUMIFS('Tax Percentages'!AA:AA,'Tax Percentages'!$A:$A,"Hard Coal"))</f>
        <v>9.4476625099102639E-8</v>
      </c>
      <c r="AC3">
        <f>SUMIFS('Combined Fuel Prices'!AG:AG,'Combined Fuel Prices'!$C:$C, "Hard Coal",'Combined Fuel Prices'!$AL:$AL,'BFPaT-pretax-electricity'!$A3) * (SUMIFS('Tax Percentages'!AB:AB,'Tax Percentages'!$A:$A,"Hard Coal"))</f>
        <v>9.4877596353875954E-8</v>
      </c>
      <c r="AD3">
        <f>SUMIFS('Combined Fuel Prices'!AH:AH,'Combined Fuel Prices'!$C:$C, "Hard Coal",'Combined Fuel Prices'!$AL:$AL,'BFPaT-pretax-electricity'!$A3) * (SUMIFS('Tax Percentages'!AC:AC,'Tax Percentages'!$A:$A,"Hard Coal"))</f>
        <v>9.5113272830643661E-8</v>
      </c>
      <c r="AE3">
        <f>SUMIFS('Combined Fuel Prices'!AI:AI,'Combined Fuel Prices'!$C:$C, "Hard Coal",'Combined Fuel Prices'!$AL:$AL,'BFPaT-pretax-electricity'!$A3) * (SUMIFS('Tax Percentages'!AD:AD,'Tax Percentages'!$A:$A,"Hard Coal"))</f>
        <v>9.555415625207322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542328622198264E-8</v>
      </c>
      <c r="AG3">
        <f t="shared" ref="AG3:AV9" si="2">AF3</f>
        <v>9.5542328622198264E-8</v>
      </c>
      <c r="AH3">
        <f t="shared" si="2"/>
        <v>9.5542328622198264E-8</v>
      </c>
      <c r="AI3">
        <f t="shared" si="2"/>
        <v>9.5542328622198264E-8</v>
      </c>
      <c r="AJ3">
        <f t="shared" si="2"/>
        <v>9.5542328622198264E-8</v>
      </c>
      <c r="AK3">
        <f t="shared" si="2"/>
        <v>9.5542328622198264E-8</v>
      </c>
      <c r="AL3">
        <f t="shared" si="2"/>
        <v>9.5542328622198264E-8</v>
      </c>
      <c r="AM3">
        <f t="shared" si="2"/>
        <v>9.5542328622198264E-8</v>
      </c>
      <c r="AN3">
        <f t="shared" si="2"/>
        <v>9.5542328622198264E-8</v>
      </c>
      <c r="AO3">
        <f t="shared" si="2"/>
        <v>9.5542328622198264E-8</v>
      </c>
      <c r="AP3">
        <f t="shared" si="2"/>
        <v>9.5542328622198264E-8</v>
      </c>
      <c r="AQ3">
        <f t="shared" si="2"/>
        <v>9.5542328622198264E-8</v>
      </c>
      <c r="AR3">
        <f t="shared" si="2"/>
        <v>9.5542328622198264E-8</v>
      </c>
      <c r="AS3">
        <f t="shared" si="2"/>
        <v>9.5542328622198264E-8</v>
      </c>
      <c r="AT3">
        <f t="shared" si="2"/>
        <v>9.5542328622198264E-8</v>
      </c>
      <c r="AU3">
        <f t="shared" si="2"/>
        <v>9.5542328622198264E-8</v>
      </c>
      <c r="AV3">
        <f t="shared" si="2"/>
        <v>9.5542328622198264E-8</v>
      </c>
      <c r="AW3">
        <f t="shared" si="0"/>
        <v>9.5542328622198264E-8</v>
      </c>
      <c r="AX3">
        <f t="shared" si="0"/>
        <v>9.5542328622198264E-8</v>
      </c>
      <c r="AY3">
        <f t="shared" si="0"/>
        <v>9.5542328622198264E-8</v>
      </c>
      <c r="AZ3">
        <f t="shared" si="0"/>
        <v>9.5542328622198264E-8</v>
      </c>
      <c r="BA3">
        <f t="shared" si="0"/>
        <v>9.5542328622198264E-8</v>
      </c>
      <c r="BB3">
        <f t="shared" si="0"/>
        <v>9.5542328622198264E-8</v>
      </c>
      <c r="BC3">
        <f t="shared" si="0"/>
        <v>9.5542328622198264E-8</v>
      </c>
      <c r="BD3">
        <f t="shared" si="0"/>
        <v>9.5542328622198264E-8</v>
      </c>
      <c r="BE3">
        <f t="shared" si="0"/>
        <v>9.5542328622198264E-8</v>
      </c>
      <c r="BF3">
        <f t="shared" si="0"/>
        <v>9.5542328622198264E-8</v>
      </c>
      <c r="BG3">
        <f t="shared" si="0"/>
        <v>9.5542328622198264E-8</v>
      </c>
      <c r="BH3">
        <f t="shared" si="0"/>
        <v>9.5542328622198264E-8</v>
      </c>
      <c r="BI3">
        <f t="shared" si="0"/>
        <v>9.5542328622198264E-8</v>
      </c>
      <c r="BJ3">
        <f t="shared" si="0"/>
        <v>9.5542328622198264E-8</v>
      </c>
      <c r="BK3">
        <f t="shared" si="0"/>
        <v>9.5542328622198264E-8</v>
      </c>
      <c r="BL3">
        <f t="shared" si="0"/>
        <v>9.5542328622198264E-8</v>
      </c>
      <c r="BM3">
        <f t="shared" si="0"/>
        <v>9.5542328622198264E-8</v>
      </c>
      <c r="BN3">
        <f t="shared" si="0"/>
        <v>9.5542328622198264E-8</v>
      </c>
      <c r="BO3">
        <f t="shared" si="0"/>
        <v>9.5542328622198264E-8</v>
      </c>
      <c r="BP3">
        <f t="shared" si="0"/>
        <v>9.5542328622198264E-8</v>
      </c>
      <c r="BQ3">
        <f t="shared" si="0"/>
        <v>9.5542328622198264E-8</v>
      </c>
      <c r="BR3">
        <f t="shared" si="0"/>
        <v>9.5542328622198264E-8</v>
      </c>
      <c r="BS3">
        <f t="shared" si="0"/>
        <v>9.5542328622198264E-8</v>
      </c>
      <c r="BT3">
        <f t="shared" si="0"/>
        <v>9.5542328622198264E-8</v>
      </c>
      <c r="BU3">
        <f t="shared" si="0"/>
        <v>9.5542328622198264E-8</v>
      </c>
      <c r="BV3">
        <f t="shared" si="0"/>
        <v>9.5542328622198264E-8</v>
      </c>
      <c r="BW3">
        <f t="shared" si="0"/>
        <v>9.5542328622198264E-8</v>
      </c>
      <c r="BX3">
        <f t="shared" si="0"/>
        <v>9.5542328622198264E-8</v>
      </c>
      <c r="BY3">
        <f t="shared" si="0"/>
        <v>9.5542328622198264E-8</v>
      </c>
      <c r="BZ3">
        <f t="shared" si="0"/>
        <v>9.5542328622198264E-8</v>
      </c>
      <c r="CA3">
        <f t="shared" si="0"/>
        <v>9.5542328622198264E-8</v>
      </c>
      <c r="CB3">
        <f t="shared" si="0"/>
        <v>9.5542328622198264E-8</v>
      </c>
      <c r="CC3">
        <f t="shared" si="0"/>
        <v>9.5542328622198264E-8</v>
      </c>
      <c r="CD3">
        <f t="shared" si="0"/>
        <v>9.554232862219826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1.1616363095238095E-7</v>
      </c>
      <c r="C7">
        <f>SUMIFS('Combined Fuel Prices'!G:G,'Combined Fuel Prices'!$C:$C, "Hard Coal",'Combined Fuel Prices'!$AL:$AL,'BFPaT-pretax-electricity'!$A7) * (SUMIFS('Tax Percentages'!B:B,'Tax Percentages'!$A:$A,"Hard Coal"))</f>
        <v>1.1616363095238095E-7</v>
      </c>
      <c r="D7">
        <f>SUMIFS('Combined Fuel Prices'!H:H,'Combined Fuel Prices'!$C:$C, "Hard Coal",'Combined Fuel Prices'!$AL:$AL,'BFPaT-pretax-electricity'!$A7) * (SUMIFS('Tax Percentages'!C:C,'Tax Percentages'!$A:$A,"Hard Coal"))</f>
        <v>1.043909144973034E-7</v>
      </c>
      <c r="E7">
        <f>SUMIFS('Combined Fuel Prices'!I:I,'Combined Fuel Prices'!$C:$C, "Hard Coal",'Combined Fuel Prices'!$AL:$AL,'BFPaT-pretax-electricity'!$A7) * (SUMIFS('Tax Percentages'!D:D,'Tax Percentages'!$A:$A,"Hard Coal"))</f>
        <v>1.0278954729370376E-7</v>
      </c>
      <c r="F7">
        <f>SUMIFS('Combined Fuel Prices'!J:J,'Combined Fuel Prices'!$C:$C, "Hard Coal",'Combined Fuel Prices'!$AL:$AL,'BFPaT-pretax-electricity'!$A7) * (SUMIFS('Tax Percentages'!E:E,'Tax Percentages'!$A:$A,"Hard Coal"))</f>
        <v>1.0158145802167775E-7</v>
      </c>
      <c r="G7">
        <f>SUMIFS('Combined Fuel Prices'!K:K,'Combined Fuel Prices'!$C:$C, "Hard Coal",'Combined Fuel Prices'!$AL:$AL,'BFPaT-pretax-electricity'!$A7) * (SUMIFS('Tax Percentages'!F:F,'Tax Percentages'!$A:$A,"Hard Coal"))</f>
        <v>1.0307095269140549E-7</v>
      </c>
      <c r="H7">
        <f>SUMIFS('Combined Fuel Prices'!L:L,'Combined Fuel Prices'!$C:$C, "Hard Coal",'Combined Fuel Prices'!$AL:$AL,'BFPaT-pretax-electricity'!$A7) * (SUMIFS('Tax Percentages'!G:G,'Tax Percentages'!$A:$A,"Hard Coal"))</f>
        <v>1.0368797569072298E-7</v>
      </c>
      <c r="I7">
        <f>SUMIFS('Combined Fuel Prices'!M:M,'Combined Fuel Prices'!$C:$C, "Hard Coal",'Combined Fuel Prices'!$AL:$AL,'BFPaT-pretax-electricity'!$A7) * (SUMIFS('Tax Percentages'!H:H,'Tax Percentages'!$A:$A,"Hard Coal"))</f>
        <v>1.0390487239701829E-7</v>
      </c>
      <c r="J7">
        <f>SUMIFS('Combined Fuel Prices'!N:N,'Combined Fuel Prices'!$C:$C, "Hard Coal",'Combined Fuel Prices'!$AL:$AL,'BFPaT-pretax-electricity'!$A7) * (SUMIFS('Tax Percentages'!I:I,'Tax Percentages'!$A:$A,"Hard Coal"))</f>
        <v>1.0496033420095791E-7</v>
      </c>
      <c r="K7">
        <f>SUMIFS('Combined Fuel Prices'!O:O,'Combined Fuel Prices'!$C:$C, "Hard Coal",'Combined Fuel Prices'!$AL:$AL,'BFPaT-pretax-electricity'!$A7) * (SUMIFS('Tax Percentages'!J:J,'Tax Percentages'!$A:$A,"Hard Coal"))</f>
        <v>1.0717091822963654E-7</v>
      </c>
      <c r="L7">
        <f>SUMIFS('Combined Fuel Prices'!P:P,'Combined Fuel Prices'!$C:$C, "Hard Coal",'Combined Fuel Prices'!$AL:$AL,'BFPaT-pretax-electricity'!$A7) * (SUMIFS('Tax Percentages'!K:K,'Tax Percentages'!$A:$A,"Hard Coal"))</f>
        <v>1.069610614473477E-7</v>
      </c>
      <c r="M7">
        <f>SUMIFS('Combined Fuel Prices'!Q:Q,'Combined Fuel Prices'!$C:$C, "Hard Coal",'Combined Fuel Prices'!$AL:$AL,'BFPaT-pretax-electricity'!$A7) * (SUMIFS('Tax Percentages'!L:L,'Tax Percentages'!$A:$A,"Hard Coal"))</f>
        <v>1.0581609203818269E-7</v>
      </c>
      <c r="N7">
        <f>SUMIFS('Combined Fuel Prices'!R:R,'Combined Fuel Prices'!$C:$C, "Hard Coal",'Combined Fuel Prices'!$AL:$AL,'BFPaT-pretax-electricity'!$A7) * (SUMIFS('Tax Percentages'!M:M,'Tax Percentages'!$A:$A,"Hard Coal"))</f>
        <v>1.0509715775800929E-7</v>
      </c>
      <c r="O7">
        <f>SUMIFS('Combined Fuel Prices'!S:S,'Combined Fuel Prices'!$C:$C, "Hard Coal",'Combined Fuel Prices'!$AL:$AL,'BFPaT-pretax-electricity'!$A7) * (SUMIFS('Tax Percentages'!N:N,'Tax Percentages'!$A:$A,"Hard Coal"))</f>
        <v>1.049670388904879E-7</v>
      </c>
      <c r="P7">
        <f>SUMIFS('Combined Fuel Prices'!T:T,'Combined Fuel Prices'!$C:$C, "Hard Coal",'Combined Fuel Prices'!$AL:$AL,'BFPaT-pretax-electricity'!$A7) * (SUMIFS('Tax Percentages'!O:O,'Tax Percentages'!$A:$A,"Hard Coal"))</f>
        <v>1.0448818038612781E-7</v>
      </c>
      <c r="Q7">
        <f>SUMIFS('Combined Fuel Prices'!U:U,'Combined Fuel Prices'!$C:$C, "Hard Coal",'Combined Fuel Prices'!$AL:$AL,'BFPaT-pretax-electricity'!$A7) * (SUMIFS('Tax Percentages'!P:P,'Tax Percentages'!$A:$A,"Hard Coal"))</f>
        <v>1.0409490245455414E-7</v>
      </c>
      <c r="R7">
        <f>SUMIFS('Combined Fuel Prices'!V:V,'Combined Fuel Prices'!$C:$C, "Hard Coal",'Combined Fuel Prices'!$AL:$AL,'BFPaT-pretax-electricity'!$A7) * (SUMIFS('Tax Percentages'!Q:Q,'Tax Percentages'!$A:$A,"Hard Coal"))</f>
        <v>1.0358539394091406E-7</v>
      </c>
      <c r="S7">
        <f>SUMIFS('Combined Fuel Prices'!W:W,'Combined Fuel Prices'!$C:$C, "Hard Coal",'Combined Fuel Prices'!$AL:$AL,'BFPaT-pretax-electricity'!$A7) * (SUMIFS('Tax Percentages'!R:R,'Tax Percentages'!$A:$A,"Hard Coal"))</f>
        <v>9.6030406106597942E-8</v>
      </c>
      <c r="T7">
        <f>SUMIFS('Combined Fuel Prices'!X:X,'Combined Fuel Prices'!$C:$C, "Hard Coal",'Combined Fuel Prices'!$AL:$AL,'BFPaT-pretax-electricity'!$A7) * (SUMIFS('Tax Percentages'!S:S,'Tax Percentages'!$A:$A,"Hard Coal"))</f>
        <v>9.5923609980513035E-8</v>
      </c>
      <c r="U7">
        <f>SUMIFS('Combined Fuel Prices'!Y:Y,'Combined Fuel Prices'!$C:$C, "Hard Coal",'Combined Fuel Prices'!$AL:$AL,'BFPaT-pretax-electricity'!$A7) * (SUMIFS('Tax Percentages'!T:T,'Tax Percentages'!$A:$A,"Hard Coal"))</f>
        <v>9.5780656421605659E-8</v>
      </c>
      <c r="V7">
        <f>SUMIFS('Combined Fuel Prices'!Z:Z,'Combined Fuel Prices'!$C:$C, "Hard Coal",'Combined Fuel Prices'!$AL:$AL,'BFPaT-pretax-electricity'!$A7) * (SUMIFS('Tax Percentages'!U:U,'Tax Percentages'!$A:$A,"Hard Coal"))</f>
        <v>9.6014697976841967E-8</v>
      </c>
      <c r="W7">
        <f>SUMIFS('Combined Fuel Prices'!AA:AA,'Combined Fuel Prices'!$C:$C, "Hard Coal",'Combined Fuel Prices'!$AL:$AL,'BFPaT-pretax-electricity'!$A7) * (SUMIFS('Tax Percentages'!V:V,'Tax Percentages'!$A:$A,"Hard Coal"))</f>
        <v>9.6141129265121847E-8</v>
      </c>
      <c r="X7">
        <f>SUMIFS('Combined Fuel Prices'!AB:AB,'Combined Fuel Prices'!$C:$C, "Hard Coal",'Combined Fuel Prices'!$AL:$AL,'BFPaT-pretax-electricity'!$A7) * (SUMIFS('Tax Percentages'!W:W,'Tax Percentages'!$A:$A,"Hard Coal"))</f>
        <v>9.6355104642407679E-8</v>
      </c>
      <c r="Y7">
        <f>SUMIFS('Combined Fuel Prices'!AC:AC,'Combined Fuel Prices'!$C:$C, "Hard Coal",'Combined Fuel Prices'!$AL:$AL,'BFPaT-pretax-electricity'!$A7) * (SUMIFS('Tax Percentages'!X:X,'Tax Percentages'!$A:$A,"Hard Coal"))</f>
        <v>9.6611894251406451E-8</v>
      </c>
      <c r="Z7">
        <f>SUMIFS('Combined Fuel Prices'!AD:AD,'Combined Fuel Prices'!$C:$C, "Hard Coal",'Combined Fuel Prices'!$AL:$AL,'BFPaT-pretax-electricity'!$A7) * (SUMIFS('Tax Percentages'!Y:Y,'Tax Percentages'!$A:$A,"Hard Coal"))</f>
        <v>9.6837602835369762E-8</v>
      </c>
      <c r="AA7">
        <f>SUMIFS('Combined Fuel Prices'!AE:AE,'Combined Fuel Prices'!$C:$C, "Hard Coal",'Combined Fuel Prices'!$AL:$AL,'BFPaT-pretax-electricity'!$A7) * (SUMIFS('Tax Percentages'!Z:Z,'Tax Percentages'!$A:$A,"Hard Coal"))</f>
        <v>9.70437241477776E-8</v>
      </c>
      <c r="AB7">
        <f>SUMIFS('Combined Fuel Prices'!AF:AF,'Combined Fuel Prices'!$C:$C, "Hard Coal",'Combined Fuel Prices'!$AL:$AL,'BFPaT-pretax-electricity'!$A7) * (SUMIFS('Tax Percentages'!AA:AA,'Tax Percentages'!$A:$A,"Hard Coal"))</f>
        <v>9.7281596954173881E-8</v>
      </c>
      <c r="AC7">
        <f>SUMIFS('Combined Fuel Prices'!AG:AG,'Combined Fuel Prices'!$C:$C, "Hard Coal",'Combined Fuel Prices'!$AL:$AL,'BFPaT-pretax-electricity'!$A7) * (SUMIFS('Tax Percentages'!AB:AB,'Tax Percentages'!$A:$A,"Hard Coal"))</f>
        <v>9.7521720620626673E-8</v>
      </c>
      <c r="AD7">
        <f>SUMIFS('Combined Fuel Prices'!AH:AH,'Combined Fuel Prices'!$C:$C, "Hard Coal",'Combined Fuel Prices'!$AL:$AL,'BFPaT-pretax-electricity'!$A7) * (SUMIFS('Tax Percentages'!AC:AC,'Tax Percentages'!$A:$A,"Hard Coal"))</f>
        <v>9.8066428754299228E-8</v>
      </c>
      <c r="AE7">
        <f>SUMIFS('Combined Fuel Prices'!AI:AI,'Combined Fuel Prices'!$C:$C, "Hard Coal",'Combined Fuel Prices'!$AL:$AL,'BFPaT-pretax-electricity'!$A7) * (SUMIFS('Tax Percentages'!AD:AD,'Tax Percentages'!$A:$A,"Hard Coal"))</f>
        <v>9.7945025983166818E-8</v>
      </c>
      <c r="AF7">
        <f>SUMIFS('Combined Fuel Prices'!AJ:AJ,'Combined Fuel Prices'!$C:$C, "Hard Coal",'Combined Fuel Prices'!$AL:$AL,'BFPaT-pretax-electricity'!$A7) * (SUMIFS('Tax Percentages'!AE:AE,'Tax Percentages'!$A:$A,"Hard Coal"))</f>
        <v>9.924813028396074E-8</v>
      </c>
      <c r="AG7">
        <f t="shared" si="2"/>
        <v>9.924813028396074E-8</v>
      </c>
      <c r="AH7">
        <f t="shared" si="0"/>
        <v>9.924813028396074E-8</v>
      </c>
      <c r="AI7">
        <f t="shared" si="0"/>
        <v>9.924813028396074E-8</v>
      </c>
      <c r="AJ7">
        <f t="shared" si="0"/>
        <v>9.924813028396074E-8</v>
      </c>
      <c r="AK7">
        <f t="shared" si="0"/>
        <v>9.924813028396074E-8</v>
      </c>
      <c r="AL7">
        <f t="shared" si="0"/>
        <v>9.924813028396074E-8</v>
      </c>
      <c r="AM7">
        <f t="shared" si="0"/>
        <v>9.924813028396074E-8</v>
      </c>
      <c r="AN7">
        <f t="shared" si="0"/>
        <v>9.924813028396074E-8</v>
      </c>
      <c r="AO7">
        <f t="shared" si="0"/>
        <v>9.924813028396074E-8</v>
      </c>
      <c r="AP7">
        <f t="shared" si="0"/>
        <v>9.924813028396074E-8</v>
      </c>
      <c r="AQ7">
        <f t="shared" si="0"/>
        <v>9.924813028396074E-8</v>
      </c>
      <c r="AR7">
        <f t="shared" si="0"/>
        <v>9.924813028396074E-8</v>
      </c>
      <c r="AS7">
        <f t="shared" si="0"/>
        <v>9.924813028396074E-8</v>
      </c>
      <c r="AT7">
        <f t="shared" si="0"/>
        <v>9.924813028396074E-8</v>
      </c>
      <c r="AU7">
        <f t="shared" si="0"/>
        <v>9.924813028396074E-8</v>
      </c>
      <c r="AV7">
        <f t="shared" si="0"/>
        <v>9.924813028396074E-8</v>
      </c>
      <c r="AW7">
        <f t="shared" si="0"/>
        <v>9.924813028396074E-8</v>
      </c>
      <c r="AX7">
        <f t="shared" si="0"/>
        <v>9.924813028396074E-8</v>
      </c>
      <c r="AY7">
        <f t="shared" si="0"/>
        <v>9.924813028396074E-8</v>
      </c>
      <c r="AZ7">
        <f t="shared" si="0"/>
        <v>9.924813028396074E-8</v>
      </c>
      <c r="BA7">
        <f t="shared" si="0"/>
        <v>9.924813028396074E-8</v>
      </c>
      <c r="BB7">
        <f t="shared" si="0"/>
        <v>9.924813028396074E-8</v>
      </c>
      <c r="BC7">
        <f t="shared" si="0"/>
        <v>9.924813028396074E-8</v>
      </c>
      <c r="BD7">
        <f t="shared" si="0"/>
        <v>9.924813028396074E-8</v>
      </c>
      <c r="BE7">
        <f t="shared" si="0"/>
        <v>9.924813028396074E-8</v>
      </c>
      <c r="BF7">
        <f t="shared" si="0"/>
        <v>9.924813028396074E-8</v>
      </c>
      <c r="BG7">
        <f t="shared" ref="AH7:CD9" si="3">BF7</f>
        <v>9.924813028396074E-8</v>
      </c>
      <c r="BH7">
        <f t="shared" si="3"/>
        <v>9.924813028396074E-8</v>
      </c>
      <c r="BI7">
        <f t="shared" si="3"/>
        <v>9.924813028396074E-8</v>
      </c>
      <c r="BJ7">
        <f t="shared" si="3"/>
        <v>9.924813028396074E-8</v>
      </c>
      <c r="BK7">
        <f t="shared" si="3"/>
        <v>9.924813028396074E-8</v>
      </c>
      <c r="BL7">
        <f t="shared" si="3"/>
        <v>9.924813028396074E-8</v>
      </c>
      <c r="BM7">
        <f t="shared" si="3"/>
        <v>9.924813028396074E-8</v>
      </c>
      <c r="BN7">
        <f t="shared" si="3"/>
        <v>9.924813028396074E-8</v>
      </c>
      <c r="BO7">
        <f t="shared" si="3"/>
        <v>9.924813028396074E-8</v>
      </c>
      <c r="BP7">
        <f t="shared" si="3"/>
        <v>9.924813028396074E-8</v>
      </c>
      <c r="BQ7">
        <f t="shared" si="3"/>
        <v>9.924813028396074E-8</v>
      </c>
      <c r="BR7">
        <f t="shared" si="3"/>
        <v>9.924813028396074E-8</v>
      </c>
      <c r="BS7">
        <f t="shared" si="3"/>
        <v>9.924813028396074E-8</v>
      </c>
      <c r="BT7">
        <f t="shared" si="3"/>
        <v>9.924813028396074E-8</v>
      </c>
      <c r="BU7">
        <f t="shared" si="3"/>
        <v>9.924813028396074E-8</v>
      </c>
      <c r="BV7">
        <f t="shared" si="3"/>
        <v>9.924813028396074E-8</v>
      </c>
      <c r="BW7">
        <f t="shared" si="3"/>
        <v>9.924813028396074E-8</v>
      </c>
      <c r="BX7">
        <f t="shared" si="3"/>
        <v>9.924813028396074E-8</v>
      </c>
      <c r="BY7">
        <f t="shared" si="3"/>
        <v>9.924813028396074E-8</v>
      </c>
      <c r="BZ7">
        <f t="shared" si="3"/>
        <v>9.924813028396074E-8</v>
      </c>
      <c r="CA7">
        <f t="shared" si="3"/>
        <v>9.924813028396074E-8</v>
      </c>
      <c r="CB7">
        <f t="shared" si="3"/>
        <v>9.924813028396074E-8</v>
      </c>
      <c r="CC7">
        <f t="shared" si="3"/>
        <v>9.924813028396074E-8</v>
      </c>
      <c r="CD7">
        <f t="shared" si="3"/>
        <v>9.924813028396074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596234047318817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97589863765648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48098462899762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670693670668048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3457287135824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82044180136469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01095480189680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556263118066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08468504359427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10829213989227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11129083100660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8533245064905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1723246319032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3934827422851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56412660417405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15883518632003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27705904586652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909173874910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72018508736219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53619020089327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407963966597077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4985149189125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87065670566954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26360378341341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2177851216807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15254785904499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8332395443688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039471429293798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175360562270438E-7</v>
      </c>
      <c r="AG2">
        <f>AF2</f>
        <v>4.0175360562270438E-7</v>
      </c>
      <c r="AH2">
        <f t="shared" ref="AH2:CD7" si="0">AG2</f>
        <v>4.0175360562270438E-7</v>
      </c>
      <c r="AI2">
        <f t="shared" si="0"/>
        <v>4.0175360562270438E-7</v>
      </c>
      <c r="AJ2">
        <f t="shared" si="0"/>
        <v>4.0175360562270438E-7</v>
      </c>
      <c r="AK2">
        <f t="shared" si="0"/>
        <v>4.0175360562270438E-7</v>
      </c>
      <c r="AL2">
        <f t="shared" si="0"/>
        <v>4.0175360562270438E-7</v>
      </c>
      <c r="AM2">
        <f t="shared" si="0"/>
        <v>4.0175360562270438E-7</v>
      </c>
      <c r="AN2">
        <f t="shared" si="0"/>
        <v>4.0175360562270438E-7</v>
      </c>
      <c r="AO2">
        <f t="shared" si="0"/>
        <v>4.0175360562270438E-7</v>
      </c>
      <c r="AP2">
        <f t="shared" si="0"/>
        <v>4.0175360562270438E-7</v>
      </c>
      <c r="AQ2">
        <f t="shared" si="0"/>
        <v>4.0175360562270438E-7</v>
      </c>
      <c r="AR2">
        <f t="shared" si="0"/>
        <v>4.0175360562270438E-7</v>
      </c>
      <c r="AS2">
        <f t="shared" si="0"/>
        <v>4.0175360562270438E-7</v>
      </c>
      <c r="AT2">
        <f t="shared" si="0"/>
        <v>4.0175360562270438E-7</v>
      </c>
      <c r="AU2">
        <f t="shared" si="0"/>
        <v>4.0175360562270438E-7</v>
      </c>
      <c r="AV2">
        <f t="shared" si="0"/>
        <v>4.0175360562270438E-7</v>
      </c>
      <c r="AW2">
        <f t="shared" si="0"/>
        <v>4.0175360562270438E-7</v>
      </c>
      <c r="AX2">
        <f t="shared" si="0"/>
        <v>4.0175360562270438E-7</v>
      </c>
      <c r="AY2">
        <f t="shared" si="0"/>
        <v>4.0175360562270438E-7</v>
      </c>
      <c r="AZ2">
        <f t="shared" si="0"/>
        <v>4.0175360562270438E-7</v>
      </c>
      <c r="BA2">
        <f t="shared" si="0"/>
        <v>4.0175360562270438E-7</v>
      </c>
      <c r="BB2">
        <f t="shared" si="0"/>
        <v>4.0175360562270438E-7</v>
      </c>
      <c r="BC2">
        <f t="shared" si="0"/>
        <v>4.0175360562270438E-7</v>
      </c>
      <c r="BD2">
        <f t="shared" si="0"/>
        <v>4.0175360562270438E-7</v>
      </c>
      <c r="BE2">
        <f t="shared" si="0"/>
        <v>4.0175360562270438E-7</v>
      </c>
      <c r="BF2">
        <f t="shared" si="0"/>
        <v>4.0175360562270438E-7</v>
      </c>
      <c r="BG2">
        <f t="shared" si="0"/>
        <v>4.0175360562270438E-7</v>
      </c>
      <c r="BH2">
        <f t="shared" si="0"/>
        <v>4.0175360562270438E-7</v>
      </c>
      <c r="BI2">
        <f t="shared" si="0"/>
        <v>4.0175360562270438E-7</v>
      </c>
      <c r="BJ2">
        <f t="shared" si="0"/>
        <v>4.0175360562270438E-7</v>
      </c>
      <c r="BK2">
        <f t="shared" si="0"/>
        <v>4.0175360562270438E-7</v>
      </c>
      <c r="BL2">
        <f t="shared" si="0"/>
        <v>4.0175360562270438E-7</v>
      </c>
      <c r="BM2">
        <f t="shared" si="0"/>
        <v>4.0175360562270438E-7</v>
      </c>
      <c r="BN2">
        <f t="shared" si="0"/>
        <v>4.0175360562270438E-7</v>
      </c>
      <c r="BO2">
        <f t="shared" si="0"/>
        <v>4.0175360562270438E-7</v>
      </c>
      <c r="BP2">
        <f t="shared" si="0"/>
        <v>4.0175360562270438E-7</v>
      </c>
      <c r="BQ2">
        <f t="shared" si="0"/>
        <v>4.0175360562270438E-7</v>
      </c>
      <c r="BR2">
        <f t="shared" si="0"/>
        <v>4.0175360562270438E-7</v>
      </c>
      <c r="BS2">
        <f t="shared" si="0"/>
        <v>4.0175360562270438E-7</v>
      </c>
      <c r="BT2">
        <f t="shared" si="0"/>
        <v>4.0175360562270438E-7</v>
      </c>
      <c r="BU2">
        <f t="shared" si="0"/>
        <v>4.0175360562270438E-7</v>
      </c>
      <c r="BV2">
        <f t="shared" si="0"/>
        <v>4.0175360562270438E-7</v>
      </c>
      <c r="BW2">
        <f t="shared" si="0"/>
        <v>4.0175360562270438E-7</v>
      </c>
      <c r="BX2">
        <f t="shared" si="0"/>
        <v>4.0175360562270438E-7</v>
      </c>
      <c r="BY2">
        <f t="shared" si="0"/>
        <v>4.0175360562270438E-7</v>
      </c>
      <c r="BZ2">
        <f t="shared" si="0"/>
        <v>4.0175360562270438E-7</v>
      </c>
      <c r="CA2">
        <f t="shared" si="0"/>
        <v>4.0175360562270438E-7</v>
      </c>
      <c r="CB2">
        <f t="shared" si="0"/>
        <v>4.0175360562270438E-7</v>
      </c>
      <c r="CC2">
        <f t="shared" si="0"/>
        <v>4.0175360562270438E-7</v>
      </c>
      <c r="CD2">
        <f t="shared" si="0"/>
        <v>4.0175360562270438E-7</v>
      </c>
    </row>
    <row r="3" spans="1:82">
      <c r="A3" s="16" t="s">
        <v>326</v>
      </c>
      <c r="B3" s="47">
        <f t="shared" ref="B3:B9" si="1">C3</f>
        <v>2.310371854397676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10371854397676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24103371934417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8493513293699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32265781982371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699157799970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45911655153519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6072822317557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35462816555720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21271149134025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99129224820322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3850087328222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0738283990295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993312910980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26482966586131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95510011983400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48770738352578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63882848384108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28901446113272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42711912114902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78189968504141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12369225384742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99831011103051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78155762699472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740407102196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58646711746815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3436978005077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98559365768409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6841945704517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51227211190865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693006394162069E-7</v>
      </c>
      <c r="AG3">
        <f t="shared" ref="AG3:AV9" si="2">AF3</f>
        <v>1.4693006394162069E-7</v>
      </c>
      <c r="AH3">
        <f t="shared" si="2"/>
        <v>1.4693006394162069E-7</v>
      </c>
      <c r="AI3">
        <f t="shared" si="2"/>
        <v>1.4693006394162069E-7</v>
      </c>
      <c r="AJ3">
        <f t="shared" si="2"/>
        <v>1.4693006394162069E-7</v>
      </c>
      <c r="AK3">
        <f t="shared" si="2"/>
        <v>1.4693006394162069E-7</v>
      </c>
      <c r="AL3">
        <f t="shared" si="2"/>
        <v>1.4693006394162069E-7</v>
      </c>
      <c r="AM3">
        <f t="shared" si="2"/>
        <v>1.4693006394162069E-7</v>
      </c>
      <c r="AN3">
        <f t="shared" si="2"/>
        <v>1.4693006394162069E-7</v>
      </c>
      <c r="AO3">
        <f t="shared" si="2"/>
        <v>1.4693006394162069E-7</v>
      </c>
      <c r="AP3">
        <f t="shared" si="2"/>
        <v>1.4693006394162069E-7</v>
      </c>
      <c r="AQ3">
        <f t="shared" si="2"/>
        <v>1.4693006394162069E-7</v>
      </c>
      <c r="AR3">
        <f t="shared" si="2"/>
        <v>1.4693006394162069E-7</v>
      </c>
      <c r="AS3">
        <f t="shared" si="2"/>
        <v>1.4693006394162069E-7</v>
      </c>
      <c r="AT3">
        <f t="shared" si="2"/>
        <v>1.4693006394162069E-7</v>
      </c>
      <c r="AU3">
        <f t="shared" si="2"/>
        <v>1.4693006394162069E-7</v>
      </c>
      <c r="AV3">
        <f t="shared" si="2"/>
        <v>1.4693006394162069E-7</v>
      </c>
      <c r="AW3">
        <f t="shared" si="0"/>
        <v>1.4693006394162069E-7</v>
      </c>
      <c r="AX3">
        <f t="shared" si="0"/>
        <v>1.4693006394162069E-7</v>
      </c>
      <c r="AY3">
        <f t="shared" si="0"/>
        <v>1.4693006394162069E-7</v>
      </c>
      <c r="AZ3">
        <f t="shared" si="0"/>
        <v>1.4693006394162069E-7</v>
      </c>
      <c r="BA3">
        <f t="shared" si="0"/>
        <v>1.4693006394162069E-7</v>
      </c>
      <c r="BB3">
        <f t="shared" si="0"/>
        <v>1.4693006394162069E-7</v>
      </c>
      <c r="BC3">
        <f t="shared" si="0"/>
        <v>1.4693006394162069E-7</v>
      </c>
      <c r="BD3">
        <f t="shared" si="0"/>
        <v>1.4693006394162069E-7</v>
      </c>
      <c r="BE3">
        <f t="shared" si="0"/>
        <v>1.4693006394162069E-7</v>
      </c>
      <c r="BF3">
        <f t="shared" si="0"/>
        <v>1.4693006394162069E-7</v>
      </c>
      <c r="BG3">
        <f t="shared" si="0"/>
        <v>1.4693006394162069E-7</v>
      </c>
      <c r="BH3">
        <f t="shared" si="0"/>
        <v>1.4693006394162069E-7</v>
      </c>
      <c r="BI3">
        <f t="shared" si="0"/>
        <v>1.4693006394162069E-7</v>
      </c>
      <c r="BJ3">
        <f t="shared" si="0"/>
        <v>1.4693006394162069E-7</v>
      </c>
      <c r="BK3">
        <f t="shared" si="0"/>
        <v>1.4693006394162069E-7</v>
      </c>
      <c r="BL3">
        <f t="shared" si="0"/>
        <v>1.4693006394162069E-7</v>
      </c>
      <c r="BM3">
        <f t="shared" si="0"/>
        <v>1.4693006394162069E-7</v>
      </c>
      <c r="BN3">
        <f t="shared" si="0"/>
        <v>1.4693006394162069E-7</v>
      </c>
      <c r="BO3">
        <f t="shared" si="0"/>
        <v>1.4693006394162069E-7</v>
      </c>
      <c r="BP3">
        <f t="shared" si="0"/>
        <v>1.4693006394162069E-7</v>
      </c>
      <c r="BQ3">
        <f t="shared" si="0"/>
        <v>1.4693006394162069E-7</v>
      </c>
      <c r="BR3">
        <f t="shared" si="0"/>
        <v>1.4693006394162069E-7</v>
      </c>
      <c r="BS3">
        <f t="shared" si="0"/>
        <v>1.4693006394162069E-7</v>
      </c>
      <c r="BT3">
        <f t="shared" si="0"/>
        <v>1.4693006394162069E-7</v>
      </c>
      <c r="BU3">
        <f t="shared" si="0"/>
        <v>1.4693006394162069E-7</v>
      </c>
      <c r="BV3">
        <f t="shared" si="0"/>
        <v>1.4693006394162069E-7</v>
      </c>
      <c r="BW3">
        <f t="shared" si="0"/>
        <v>1.4693006394162069E-7</v>
      </c>
      <c r="BX3">
        <f t="shared" si="0"/>
        <v>1.4693006394162069E-7</v>
      </c>
      <c r="BY3">
        <f t="shared" si="0"/>
        <v>1.4693006394162069E-7</v>
      </c>
      <c r="BZ3">
        <f t="shared" si="0"/>
        <v>1.4693006394162069E-7</v>
      </c>
      <c r="CA3">
        <f t="shared" si="0"/>
        <v>1.4693006394162069E-7</v>
      </c>
      <c r="CB3">
        <f t="shared" si="0"/>
        <v>1.4693006394162069E-7</v>
      </c>
      <c r="CC3">
        <f t="shared" si="0"/>
        <v>1.4693006394162069E-7</v>
      </c>
      <c r="CD3">
        <f t="shared" si="0"/>
        <v>1.4693006394162069E-7</v>
      </c>
    </row>
    <row r="4" spans="1:82">
      <c r="A4" s="16" t="s">
        <v>327</v>
      </c>
      <c r="B4" s="47">
        <f t="shared" si="1"/>
        <v>7.86096892681481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9438157256943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585084798763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65561547584679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7636510429825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24318940089759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10611184201202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6741139316608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7090713631913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2428405390127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8423636749511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800011926033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70197087423693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80855472853085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20557044395356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59663436164783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631122058059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70217842257521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99458532373183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5842601782718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58823800652839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3096600805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6146927640578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45317114691209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0710605661400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143634102967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551364152591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77349531502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256708143312667E-7</v>
      </c>
      <c r="AG4">
        <f t="shared" si="2"/>
        <v>7.0256708143312667E-7</v>
      </c>
      <c r="AH4">
        <f t="shared" si="0"/>
        <v>7.0256708143312667E-7</v>
      </c>
      <c r="AI4">
        <f t="shared" si="0"/>
        <v>7.0256708143312667E-7</v>
      </c>
      <c r="AJ4">
        <f t="shared" si="0"/>
        <v>7.0256708143312667E-7</v>
      </c>
      <c r="AK4">
        <f t="shared" si="0"/>
        <v>7.0256708143312667E-7</v>
      </c>
      <c r="AL4">
        <f t="shared" si="0"/>
        <v>7.0256708143312667E-7</v>
      </c>
      <c r="AM4">
        <f t="shared" si="0"/>
        <v>7.0256708143312667E-7</v>
      </c>
      <c r="AN4">
        <f t="shared" si="0"/>
        <v>7.0256708143312667E-7</v>
      </c>
      <c r="AO4">
        <f t="shared" si="0"/>
        <v>7.0256708143312667E-7</v>
      </c>
      <c r="AP4">
        <f t="shared" si="0"/>
        <v>7.0256708143312667E-7</v>
      </c>
      <c r="AQ4">
        <f t="shared" si="0"/>
        <v>7.0256708143312667E-7</v>
      </c>
      <c r="AR4">
        <f t="shared" si="0"/>
        <v>7.0256708143312667E-7</v>
      </c>
      <c r="AS4">
        <f t="shared" si="0"/>
        <v>7.0256708143312667E-7</v>
      </c>
      <c r="AT4">
        <f t="shared" si="0"/>
        <v>7.0256708143312667E-7</v>
      </c>
      <c r="AU4">
        <f t="shared" si="0"/>
        <v>7.0256708143312667E-7</v>
      </c>
      <c r="AV4">
        <f t="shared" si="0"/>
        <v>7.0256708143312667E-7</v>
      </c>
      <c r="AW4">
        <f t="shared" si="0"/>
        <v>7.0256708143312667E-7</v>
      </c>
      <c r="AX4">
        <f t="shared" si="0"/>
        <v>7.0256708143312667E-7</v>
      </c>
      <c r="AY4">
        <f t="shared" si="0"/>
        <v>7.0256708143312667E-7</v>
      </c>
      <c r="AZ4">
        <f t="shared" si="0"/>
        <v>7.0256708143312667E-7</v>
      </c>
      <c r="BA4">
        <f t="shared" si="0"/>
        <v>7.0256708143312667E-7</v>
      </c>
      <c r="BB4">
        <f t="shared" si="0"/>
        <v>7.0256708143312667E-7</v>
      </c>
      <c r="BC4">
        <f t="shared" si="0"/>
        <v>7.0256708143312667E-7</v>
      </c>
      <c r="BD4">
        <f t="shared" si="0"/>
        <v>7.0256708143312667E-7</v>
      </c>
      <c r="BE4">
        <f t="shared" si="0"/>
        <v>7.0256708143312667E-7</v>
      </c>
      <c r="BF4">
        <f t="shared" si="0"/>
        <v>7.0256708143312667E-7</v>
      </c>
      <c r="BG4">
        <f t="shared" si="0"/>
        <v>7.0256708143312667E-7</v>
      </c>
      <c r="BH4">
        <f t="shared" si="0"/>
        <v>7.0256708143312667E-7</v>
      </c>
      <c r="BI4">
        <f t="shared" si="0"/>
        <v>7.0256708143312667E-7</v>
      </c>
      <c r="BJ4">
        <f t="shared" si="0"/>
        <v>7.0256708143312667E-7</v>
      </c>
      <c r="BK4">
        <f t="shared" si="0"/>
        <v>7.0256708143312667E-7</v>
      </c>
      <c r="BL4">
        <f t="shared" si="0"/>
        <v>7.0256708143312667E-7</v>
      </c>
      <c r="BM4">
        <f t="shared" si="0"/>
        <v>7.0256708143312667E-7</v>
      </c>
      <c r="BN4">
        <f t="shared" si="0"/>
        <v>7.0256708143312667E-7</v>
      </c>
      <c r="BO4">
        <f t="shared" si="0"/>
        <v>7.0256708143312667E-7</v>
      </c>
      <c r="BP4">
        <f t="shared" si="0"/>
        <v>7.0256708143312667E-7</v>
      </c>
      <c r="BQ4">
        <f t="shared" si="0"/>
        <v>7.0256708143312667E-7</v>
      </c>
      <c r="BR4">
        <f t="shared" si="0"/>
        <v>7.0256708143312667E-7</v>
      </c>
      <c r="BS4">
        <f t="shared" si="0"/>
        <v>7.0256708143312667E-7</v>
      </c>
      <c r="BT4">
        <f t="shared" si="0"/>
        <v>7.0256708143312667E-7</v>
      </c>
      <c r="BU4">
        <f t="shared" si="0"/>
        <v>7.0256708143312667E-7</v>
      </c>
      <c r="BV4">
        <f t="shared" si="0"/>
        <v>7.0256708143312667E-7</v>
      </c>
      <c r="BW4">
        <f t="shared" si="0"/>
        <v>7.0256708143312667E-7</v>
      </c>
      <c r="BX4">
        <f t="shared" si="0"/>
        <v>7.0256708143312667E-7</v>
      </c>
      <c r="BY4">
        <f t="shared" si="0"/>
        <v>7.0256708143312667E-7</v>
      </c>
      <c r="BZ4">
        <f t="shared" si="0"/>
        <v>7.0256708143312667E-7</v>
      </c>
      <c r="CA4">
        <f t="shared" si="0"/>
        <v>7.0256708143312667E-7</v>
      </c>
      <c r="CB4">
        <f t="shared" si="0"/>
        <v>7.0256708143312667E-7</v>
      </c>
      <c r="CC4">
        <f t="shared" si="0"/>
        <v>7.0256708143312667E-7</v>
      </c>
      <c r="CD4">
        <f t="shared" si="0"/>
        <v>7.0256708143312667E-7</v>
      </c>
    </row>
    <row r="5" spans="1:82">
      <c r="A5" s="16" t="s">
        <v>328</v>
      </c>
      <c r="B5" s="47">
        <f t="shared" si="1"/>
        <v>4.5123558934038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0579366962117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91773863492013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8437701490713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402356799941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78613061928278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1317144561558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76412660442579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190613841633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21040519152511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40439623570201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19584769518591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89912136747246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68703695025080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06657857886167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4806917039824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45130152435858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54404929833794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8371559732211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39000157545297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044384947660872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030504958211057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6878224605704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04550322727288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017953243333205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572511518447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94021782303357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9925923724541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624406240674911E-7</v>
      </c>
      <c r="AG5">
        <f t="shared" si="2"/>
        <v>3.9624406240674911E-7</v>
      </c>
      <c r="AH5">
        <f t="shared" si="0"/>
        <v>3.9624406240674911E-7</v>
      </c>
      <c r="AI5">
        <f t="shared" si="0"/>
        <v>3.9624406240674911E-7</v>
      </c>
      <c r="AJ5">
        <f t="shared" si="0"/>
        <v>3.9624406240674911E-7</v>
      </c>
      <c r="AK5">
        <f t="shared" si="0"/>
        <v>3.9624406240674911E-7</v>
      </c>
      <c r="AL5">
        <f t="shared" si="0"/>
        <v>3.9624406240674911E-7</v>
      </c>
      <c r="AM5">
        <f t="shared" si="0"/>
        <v>3.9624406240674911E-7</v>
      </c>
      <c r="AN5">
        <f t="shared" si="0"/>
        <v>3.9624406240674911E-7</v>
      </c>
      <c r="AO5">
        <f t="shared" si="0"/>
        <v>3.9624406240674911E-7</v>
      </c>
      <c r="AP5">
        <f t="shared" si="0"/>
        <v>3.9624406240674911E-7</v>
      </c>
      <c r="AQ5">
        <f t="shared" si="0"/>
        <v>3.9624406240674911E-7</v>
      </c>
      <c r="AR5">
        <f t="shared" si="0"/>
        <v>3.9624406240674911E-7</v>
      </c>
      <c r="AS5">
        <f t="shared" si="0"/>
        <v>3.9624406240674911E-7</v>
      </c>
      <c r="AT5">
        <f t="shared" si="0"/>
        <v>3.9624406240674911E-7</v>
      </c>
      <c r="AU5">
        <f t="shared" si="0"/>
        <v>3.9624406240674911E-7</v>
      </c>
      <c r="AV5">
        <f t="shared" si="0"/>
        <v>3.9624406240674911E-7</v>
      </c>
      <c r="AW5">
        <f t="shared" si="0"/>
        <v>3.9624406240674911E-7</v>
      </c>
      <c r="AX5">
        <f t="shared" si="0"/>
        <v>3.9624406240674911E-7</v>
      </c>
      <c r="AY5">
        <f t="shared" si="0"/>
        <v>3.9624406240674911E-7</v>
      </c>
      <c r="AZ5">
        <f t="shared" si="0"/>
        <v>3.9624406240674911E-7</v>
      </c>
      <c r="BA5">
        <f t="shared" si="0"/>
        <v>3.9624406240674911E-7</v>
      </c>
      <c r="BB5">
        <f t="shared" si="0"/>
        <v>3.9624406240674911E-7</v>
      </c>
      <c r="BC5">
        <f t="shared" si="0"/>
        <v>3.9624406240674911E-7</v>
      </c>
      <c r="BD5">
        <f t="shared" si="0"/>
        <v>3.9624406240674911E-7</v>
      </c>
      <c r="BE5">
        <f t="shared" si="0"/>
        <v>3.9624406240674911E-7</v>
      </c>
      <c r="BF5">
        <f t="shared" si="0"/>
        <v>3.9624406240674911E-7</v>
      </c>
      <c r="BG5">
        <f t="shared" si="0"/>
        <v>3.9624406240674911E-7</v>
      </c>
      <c r="BH5">
        <f t="shared" si="0"/>
        <v>3.9624406240674911E-7</v>
      </c>
      <c r="BI5">
        <f t="shared" si="0"/>
        <v>3.9624406240674911E-7</v>
      </c>
      <c r="BJ5">
        <f t="shared" si="0"/>
        <v>3.9624406240674911E-7</v>
      </c>
      <c r="BK5">
        <f t="shared" si="0"/>
        <v>3.9624406240674911E-7</v>
      </c>
      <c r="BL5">
        <f t="shared" si="0"/>
        <v>3.9624406240674911E-7</v>
      </c>
      <c r="BM5">
        <f t="shared" si="0"/>
        <v>3.9624406240674911E-7</v>
      </c>
      <c r="BN5">
        <f t="shared" si="0"/>
        <v>3.9624406240674911E-7</v>
      </c>
      <c r="BO5">
        <f t="shared" si="0"/>
        <v>3.9624406240674911E-7</v>
      </c>
      <c r="BP5">
        <f t="shared" si="0"/>
        <v>3.9624406240674911E-7</v>
      </c>
      <c r="BQ5">
        <f t="shared" si="0"/>
        <v>3.9624406240674911E-7</v>
      </c>
      <c r="BR5">
        <f t="shared" si="0"/>
        <v>3.9624406240674911E-7</v>
      </c>
      <c r="BS5">
        <f t="shared" si="0"/>
        <v>3.9624406240674911E-7</v>
      </c>
      <c r="BT5">
        <f t="shared" si="0"/>
        <v>3.9624406240674911E-7</v>
      </c>
      <c r="BU5">
        <f t="shared" si="0"/>
        <v>3.9624406240674911E-7</v>
      </c>
      <c r="BV5">
        <f t="shared" si="0"/>
        <v>3.9624406240674911E-7</v>
      </c>
      <c r="BW5">
        <f t="shared" si="0"/>
        <v>3.9624406240674911E-7</v>
      </c>
      <c r="BX5">
        <f t="shared" si="0"/>
        <v>3.9624406240674911E-7</v>
      </c>
      <c r="BY5">
        <f t="shared" si="0"/>
        <v>3.9624406240674911E-7</v>
      </c>
      <c r="BZ5">
        <f t="shared" si="0"/>
        <v>3.9624406240674911E-7</v>
      </c>
      <c r="CA5">
        <f t="shared" si="0"/>
        <v>3.9624406240674911E-7</v>
      </c>
      <c r="CB5">
        <f t="shared" si="0"/>
        <v>3.9624406240674911E-7</v>
      </c>
      <c r="CC5">
        <f t="shared" si="0"/>
        <v>3.9624406240674911E-7</v>
      </c>
      <c r="CD5">
        <f t="shared" si="0"/>
        <v>3.9624406240674911E-7</v>
      </c>
    </row>
    <row r="6" spans="1:82">
      <c r="A6" s="16" t="s">
        <v>329</v>
      </c>
      <c r="B6" s="47">
        <f t="shared" si="1"/>
        <v>4.780473120951243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3352419580261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40763636025041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2384849173437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643857127304892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7921640213589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189213017416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8505333259202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322123247466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26171528824210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55190931824887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532694549580239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597491171461570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762222050119891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889327102962296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0842832499531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19891805024877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21614571585571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25823835238410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0146696740674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28175902117261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24625325050301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195709702492315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1821975006226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18376872163642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125858627362907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0663651710154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051028536164125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0731514841734218E-7</v>
      </c>
      <c r="AG6">
        <f t="shared" si="2"/>
        <v>4.0731514841734218E-7</v>
      </c>
      <c r="AH6">
        <f t="shared" si="0"/>
        <v>4.0731514841734218E-7</v>
      </c>
      <c r="AI6">
        <f t="shared" si="0"/>
        <v>4.0731514841734218E-7</v>
      </c>
      <c r="AJ6">
        <f t="shared" si="0"/>
        <v>4.0731514841734218E-7</v>
      </c>
      <c r="AK6">
        <f t="shared" si="0"/>
        <v>4.0731514841734218E-7</v>
      </c>
      <c r="AL6">
        <f t="shared" si="0"/>
        <v>4.0731514841734218E-7</v>
      </c>
      <c r="AM6">
        <f t="shared" si="0"/>
        <v>4.0731514841734218E-7</v>
      </c>
      <c r="AN6">
        <f t="shared" si="0"/>
        <v>4.0731514841734218E-7</v>
      </c>
      <c r="AO6">
        <f t="shared" si="0"/>
        <v>4.0731514841734218E-7</v>
      </c>
      <c r="AP6">
        <f t="shared" si="0"/>
        <v>4.0731514841734218E-7</v>
      </c>
      <c r="AQ6">
        <f t="shared" si="0"/>
        <v>4.0731514841734218E-7</v>
      </c>
      <c r="AR6">
        <f t="shared" si="0"/>
        <v>4.0731514841734218E-7</v>
      </c>
      <c r="AS6">
        <f t="shared" si="0"/>
        <v>4.0731514841734218E-7</v>
      </c>
      <c r="AT6">
        <f t="shared" si="0"/>
        <v>4.0731514841734218E-7</v>
      </c>
      <c r="AU6">
        <f t="shared" si="0"/>
        <v>4.0731514841734218E-7</v>
      </c>
      <c r="AV6">
        <f t="shared" si="0"/>
        <v>4.0731514841734218E-7</v>
      </c>
      <c r="AW6">
        <f t="shared" si="0"/>
        <v>4.0731514841734218E-7</v>
      </c>
      <c r="AX6">
        <f t="shared" si="0"/>
        <v>4.0731514841734218E-7</v>
      </c>
      <c r="AY6">
        <f t="shared" si="0"/>
        <v>4.0731514841734218E-7</v>
      </c>
      <c r="AZ6">
        <f t="shared" si="0"/>
        <v>4.0731514841734218E-7</v>
      </c>
      <c r="BA6">
        <f t="shared" si="0"/>
        <v>4.0731514841734218E-7</v>
      </c>
      <c r="BB6">
        <f t="shared" si="0"/>
        <v>4.0731514841734218E-7</v>
      </c>
      <c r="BC6">
        <f t="shared" si="0"/>
        <v>4.0731514841734218E-7</v>
      </c>
      <c r="BD6">
        <f t="shared" si="0"/>
        <v>4.0731514841734218E-7</v>
      </c>
      <c r="BE6">
        <f t="shared" si="0"/>
        <v>4.0731514841734218E-7</v>
      </c>
      <c r="BF6">
        <f t="shared" si="0"/>
        <v>4.0731514841734218E-7</v>
      </c>
      <c r="BG6">
        <f t="shared" si="0"/>
        <v>4.0731514841734218E-7</v>
      </c>
      <c r="BH6">
        <f t="shared" si="0"/>
        <v>4.0731514841734218E-7</v>
      </c>
      <c r="BI6">
        <f t="shared" si="0"/>
        <v>4.0731514841734218E-7</v>
      </c>
      <c r="BJ6">
        <f t="shared" si="0"/>
        <v>4.0731514841734218E-7</v>
      </c>
      <c r="BK6">
        <f t="shared" si="0"/>
        <v>4.0731514841734218E-7</v>
      </c>
      <c r="BL6">
        <f t="shared" si="0"/>
        <v>4.0731514841734218E-7</v>
      </c>
      <c r="BM6">
        <f t="shared" si="0"/>
        <v>4.0731514841734218E-7</v>
      </c>
      <c r="BN6">
        <f t="shared" si="0"/>
        <v>4.0731514841734218E-7</v>
      </c>
      <c r="BO6">
        <f t="shared" si="0"/>
        <v>4.0731514841734218E-7</v>
      </c>
      <c r="BP6">
        <f t="shared" si="0"/>
        <v>4.0731514841734218E-7</v>
      </c>
      <c r="BQ6">
        <f t="shared" si="0"/>
        <v>4.0731514841734218E-7</v>
      </c>
      <c r="BR6">
        <f t="shared" si="0"/>
        <v>4.0731514841734218E-7</v>
      </c>
      <c r="BS6">
        <f t="shared" si="0"/>
        <v>4.0731514841734218E-7</v>
      </c>
      <c r="BT6">
        <f t="shared" si="0"/>
        <v>4.0731514841734218E-7</v>
      </c>
      <c r="BU6">
        <f t="shared" si="0"/>
        <v>4.0731514841734218E-7</v>
      </c>
      <c r="BV6">
        <f t="shared" si="0"/>
        <v>4.0731514841734218E-7</v>
      </c>
      <c r="BW6">
        <f t="shared" si="0"/>
        <v>4.0731514841734218E-7</v>
      </c>
      <c r="BX6">
        <f t="shared" si="0"/>
        <v>4.0731514841734218E-7</v>
      </c>
      <c r="BY6">
        <f t="shared" si="0"/>
        <v>4.0731514841734218E-7</v>
      </c>
      <c r="BZ6">
        <f t="shared" si="0"/>
        <v>4.0731514841734218E-7</v>
      </c>
      <c r="CA6">
        <f t="shared" si="0"/>
        <v>4.0731514841734218E-7</v>
      </c>
      <c r="CB6">
        <f t="shared" si="0"/>
        <v>4.0731514841734218E-7</v>
      </c>
      <c r="CC6">
        <f t="shared" si="0"/>
        <v>4.0731514841734218E-7</v>
      </c>
      <c r="CD6">
        <f t="shared" si="0"/>
        <v>4.0731514841734218E-7</v>
      </c>
    </row>
    <row r="7" spans="1:82">
      <c r="A7" s="16" t="s">
        <v>330</v>
      </c>
      <c r="B7" s="47">
        <f t="shared" si="1"/>
        <v>2.310371854397676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10371854397676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810279963734980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3762945627101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379894430376962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9489663540344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2365485271809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6219901229702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92604629778608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99452655193955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8025036302210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00652436201976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15903758709736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952308064035242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84368878749585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0158085508003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044365979211082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041410963024660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06786668165563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07702732843427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75775383034596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09003139606951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079715726618910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066724217077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2704643517500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44264226447117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30786171253144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17276881824664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998767860857927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995158213756500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9946826161856875E-7</v>
      </c>
      <c r="AG7">
        <f t="shared" si="2"/>
        <v>1.9946826161856875E-7</v>
      </c>
      <c r="AH7">
        <f t="shared" si="0"/>
        <v>1.9946826161856875E-7</v>
      </c>
      <c r="AI7">
        <f t="shared" si="0"/>
        <v>1.9946826161856875E-7</v>
      </c>
      <c r="AJ7">
        <f t="shared" si="0"/>
        <v>1.9946826161856875E-7</v>
      </c>
      <c r="AK7">
        <f t="shared" si="0"/>
        <v>1.9946826161856875E-7</v>
      </c>
      <c r="AL7">
        <f t="shared" si="0"/>
        <v>1.9946826161856875E-7</v>
      </c>
      <c r="AM7">
        <f t="shared" si="0"/>
        <v>1.9946826161856875E-7</v>
      </c>
      <c r="AN7">
        <f t="shared" si="0"/>
        <v>1.9946826161856875E-7</v>
      </c>
      <c r="AO7">
        <f t="shared" si="0"/>
        <v>1.9946826161856875E-7</v>
      </c>
      <c r="AP7">
        <f t="shared" si="0"/>
        <v>1.9946826161856875E-7</v>
      </c>
      <c r="AQ7">
        <f t="shared" si="0"/>
        <v>1.9946826161856875E-7</v>
      </c>
      <c r="AR7">
        <f t="shared" si="0"/>
        <v>1.9946826161856875E-7</v>
      </c>
      <c r="AS7">
        <f t="shared" si="0"/>
        <v>1.9946826161856875E-7</v>
      </c>
      <c r="AT7">
        <f t="shared" si="0"/>
        <v>1.9946826161856875E-7</v>
      </c>
      <c r="AU7">
        <f t="shared" si="0"/>
        <v>1.9946826161856875E-7</v>
      </c>
      <c r="AV7">
        <f t="shared" si="0"/>
        <v>1.9946826161856875E-7</v>
      </c>
      <c r="AW7">
        <f t="shared" si="0"/>
        <v>1.9946826161856875E-7</v>
      </c>
      <c r="AX7">
        <f t="shared" si="0"/>
        <v>1.9946826161856875E-7</v>
      </c>
      <c r="AY7">
        <f t="shared" si="0"/>
        <v>1.9946826161856875E-7</v>
      </c>
      <c r="AZ7">
        <f t="shared" si="0"/>
        <v>1.9946826161856875E-7</v>
      </c>
      <c r="BA7">
        <f t="shared" si="0"/>
        <v>1.9946826161856875E-7</v>
      </c>
      <c r="BB7">
        <f t="shared" si="0"/>
        <v>1.9946826161856875E-7</v>
      </c>
      <c r="BC7">
        <f t="shared" si="0"/>
        <v>1.9946826161856875E-7</v>
      </c>
      <c r="BD7">
        <f t="shared" si="0"/>
        <v>1.9946826161856875E-7</v>
      </c>
      <c r="BE7">
        <f t="shared" si="0"/>
        <v>1.9946826161856875E-7</v>
      </c>
      <c r="BF7">
        <f t="shared" si="0"/>
        <v>1.9946826161856875E-7</v>
      </c>
      <c r="BG7">
        <f t="shared" ref="AH7:CD9" si="3">BF7</f>
        <v>1.9946826161856875E-7</v>
      </c>
      <c r="BH7">
        <f t="shared" si="3"/>
        <v>1.9946826161856875E-7</v>
      </c>
      <c r="BI7">
        <f t="shared" si="3"/>
        <v>1.9946826161856875E-7</v>
      </c>
      <c r="BJ7">
        <f t="shared" si="3"/>
        <v>1.9946826161856875E-7</v>
      </c>
      <c r="BK7">
        <f t="shared" si="3"/>
        <v>1.9946826161856875E-7</v>
      </c>
      <c r="BL7">
        <f t="shared" si="3"/>
        <v>1.9946826161856875E-7</v>
      </c>
      <c r="BM7">
        <f t="shared" si="3"/>
        <v>1.9946826161856875E-7</v>
      </c>
      <c r="BN7">
        <f t="shared" si="3"/>
        <v>1.9946826161856875E-7</v>
      </c>
      <c r="BO7">
        <f t="shared" si="3"/>
        <v>1.9946826161856875E-7</v>
      </c>
      <c r="BP7">
        <f t="shared" si="3"/>
        <v>1.9946826161856875E-7</v>
      </c>
      <c r="BQ7">
        <f t="shared" si="3"/>
        <v>1.9946826161856875E-7</v>
      </c>
      <c r="BR7">
        <f t="shared" si="3"/>
        <v>1.9946826161856875E-7</v>
      </c>
      <c r="BS7">
        <f t="shared" si="3"/>
        <v>1.9946826161856875E-7</v>
      </c>
      <c r="BT7">
        <f t="shared" si="3"/>
        <v>1.9946826161856875E-7</v>
      </c>
      <c r="BU7">
        <f t="shared" si="3"/>
        <v>1.9946826161856875E-7</v>
      </c>
      <c r="BV7">
        <f t="shared" si="3"/>
        <v>1.9946826161856875E-7</v>
      </c>
      <c r="BW7">
        <f t="shared" si="3"/>
        <v>1.9946826161856875E-7</v>
      </c>
      <c r="BX7">
        <f t="shared" si="3"/>
        <v>1.9946826161856875E-7</v>
      </c>
      <c r="BY7">
        <f t="shared" si="3"/>
        <v>1.9946826161856875E-7</v>
      </c>
      <c r="BZ7">
        <f t="shared" si="3"/>
        <v>1.9946826161856875E-7</v>
      </c>
      <c r="CA7">
        <f t="shared" si="3"/>
        <v>1.9946826161856875E-7</v>
      </c>
      <c r="CB7">
        <f t="shared" si="3"/>
        <v>1.9946826161856875E-7</v>
      </c>
      <c r="CC7">
        <f t="shared" si="3"/>
        <v>1.9946826161856875E-7</v>
      </c>
      <c r="CD7">
        <f t="shared" si="3"/>
        <v>1.9946826161856875E-7</v>
      </c>
    </row>
    <row r="8" spans="1:82">
      <c r="A8" s="16" t="s">
        <v>331</v>
      </c>
      <c r="B8" s="47">
        <f t="shared" si="1"/>
        <v>4.780473120951243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G8">
        <f t="shared" si="2"/>
        <v>4.1272692157126095E-7</v>
      </c>
      <c r="AH8">
        <f t="shared" si="3"/>
        <v>4.1272692157126095E-7</v>
      </c>
      <c r="AI8">
        <f t="shared" si="3"/>
        <v>4.1272692157126095E-7</v>
      </c>
      <c r="AJ8">
        <f t="shared" si="3"/>
        <v>4.1272692157126095E-7</v>
      </c>
      <c r="AK8">
        <f t="shared" si="3"/>
        <v>4.1272692157126095E-7</v>
      </c>
      <c r="AL8">
        <f t="shared" si="3"/>
        <v>4.1272692157126095E-7</v>
      </c>
      <c r="AM8">
        <f t="shared" si="3"/>
        <v>4.1272692157126095E-7</v>
      </c>
      <c r="AN8">
        <f t="shared" si="3"/>
        <v>4.1272692157126095E-7</v>
      </c>
      <c r="AO8">
        <f t="shared" si="3"/>
        <v>4.1272692157126095E-7</v>
      </c>
      <c r="AP8">
        <f t="shared" si="3"/>
        <v>4.1272692157126095E-7</v>
      </c>
      <c r="AQ8">
        <f t="shared" si="3"/>
        <v>4.1272692157126095E-7</v>
      </c>
      <c r="AR8">
        <f t="shared" si="3"/>
        <v>4.1272692157126095E-7</v>
      </c>
      <c r="AS8">
        <f t="shared" si="3"/>
        <v>4.1272692157126095E-7</v>
      </c>
      <c r="AT8">
        <f t="shared" si="3"/>
        <v>4.1272692157126095E-7</v>
      </c>
      <c r="AU8">
        <f t="shared" si="3"/>
        <v>4.1272692157126095E-7</v>
      </c>
      <c r="AV8">
        <f t="shared" si="3"/>
        <v>4.1272692157126095E-7</v>
      </c>
      <c r="AW8">
        <f t="shared" si="3"/>
        <v>4.1272692157126095E-7</v>
      </c>
      <c r="AX8">
        <f t="shared" si="3"/>
        <v>4.1272692157126095E-7</v>
      </c>
      <c r="AY8">
        <f t="shared" si="3"/>
        <v>4.1272692157126095E-7</v>
      </c>
      <c r="AZ8">
        <f t="shared" si="3"/>
        <v>4.1272692157126095E-7</v>
      </c>
      <c r="BA8">
        <f t="shared" si="3"/>
        <v>4.1272692157126095E-7</v>
      </c>
      <c r="BB8">
        <f t="shared" si="3"/>
        <v>4.1272692157126095E-7</v>
      </c>
      <c r="BC8">
        <f t="shared" si="3"/>
        <v>4.1272692157126095E-7</v>
      </c>
      <c r="BD8">
        <f t="shared" si="3"/>
        <v>4.1272692157126095E-7</v>
      </c>
      <c r="BE8">
        <f t="shared" si="3"/>
        <v>4.1272692157126095E-7</v>
      </c>
      <c r="BF8">
        <f t="shared" si="3"/>
        <v>4.1272692157126095E-7</v>
      </c>
      <c r="BG8">
        <f t="shared" si="3"/>
        <v>4.1272692157126095E-7</v>
      </c>
      <c r="BH8">
        <f t="shared" si="3"/>
        <v>4.1272692157126095E-7</v>
      </c>
      <c r="BI8">
        <f t="shared" si="3"/>
        <v>4.1272692157126095E-7</v>
      </c>
      <c r="BJ8">
        <f t="shared" si="3"/>
        <v>4.1272692157126095E-7</v>
      </c>
      <c r="BK8">
        <f t="shared" si="3"/>
        <v>4.1272692157126095E-7</v>
      </c>
      <c r="BL8">
        <f t="shared" si="3"/>
        <v>4.1272692157126095E-7</v>
      </c>
      <c r="BM8">
        <f t="shared" si="3"/>
        <v>4.1272692157126095E-7</v>
      </c>
      <c r="BN8">
        <f t="shared" si="3"/>
        <v>4.1272692157126095E-7</v>
      </c>
      <c r="BO8">
        <f t="shared" si="3"/>
        <v>4.1272692157126095E-7</v>
      </c>
      <c r="BP8">
        <f t="shared" si="3"/>
        <v>4.1272692157126095E-7</v>
      </c>
      <c r="BQ8">
        <f t="shared" si="3"/>
        <v>4.1272692157126095E-7</v>
      </c>
      <c r="BR8">
        <f t="shared" si="3"/>
        <v>4.1272692157126095E-7</v>
      </c>
      <c r="BS8">
        <f t="shared" si="3"/>
        <v>4.1272692157126095E-7</v>
      </c>
      <c r="BT8">
        <f t="shared" si="3"/>
        <v>4.1272692157126095E-7</v>
      </c>
      <c r="BU8">
        <f t="shared" si="3"/>
        <v>4.1272692157126095E-7</v>
      </c>
      <c r="BV8">
        <f t="shared" si="3"/>
        <v>4.1272692157126095E-7</v>
      </c>
      <c r="BW8">
        <f t="shared" si="3"/>
        <v>4.1272692157126095E-7</v>
      </c>
      <c r="BX8">
        <f t="shared" si="3"/>
        <v>4.1272692157126095E-7</v>
      </c>
      <c r="BY8">
        <f t="shared" si="3"/>
        <v>4.1272692157126095E-7</v>
      </c>
      <c r="BZ8">
        <f t="shared" si="3"/>
        <v>4.1272692157126095E-7</v>
      </c>
      <c r="CA8">
        <f t="shared" si="3"/>
        <v>4.1272692157126095E-7</v>
      </c>
      <c r="CB8">
        <f t="shared" si="3"/>
        <v>4.1272692157126095E-7</v>
      </c>
      <c r="CC8">
        <f t="shared" si="3"/>
        <v>4.1272692157126095E-7</v>
      </c>
      <c r="CD8">
        <f t="shared" si="3"/>
        <v>4.1272692157126095E-7</v>
      </c>
    </row>
    <row r="9" spans="1:82">
      <c r="A9" s="16" t="s">
        <v>332</v>
      </c>
      <c r="B9" s="47">
        <f t="shared" si="1"/>
        <v>4.780473120951243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G9">
        <f t="shared" si="2"/>
        <v>4.1272692157126095E-7</v>
      </c>
      <c r="AH9">
        <f t="shared" si="3"/>
        <v>4.1272692157126095E-7</v>
      </c>
      <c r="AI9">
        <f t="shared" si="3"/>
        <v>4.1272692157126095E-7</v>
      </c>
      <c r="AJ9">
        <f t="shared" si="3"/>
        <v>4.1272692157126095E-7</v>
      </c>
      <c r="AK9">
        <f t="shared" si="3"/>
        <v>4.1272692157126095E-7</v>
      </c>
      <c r="AL9">
        <f t="shared" si="3"/>
        <v>4.1272692157126095E-7</v>
      </c>
      <c r="AM9">
        <f t="shared" si="3"/>
        <v>4.1272692157126095E-7</v>
      </c>
      <c r="AN9">
        <f t="shared" si="3"/>
        <v>4.1272692157126095E-7</v>
      </c>
      <c r="AO9">
        <f t="shared" si="3"/>
        <v>4.1272692157126095E-7</v>
      </c>
      <c r="AP9">
        <f t="shared" si="3"/>
        <v>4.1272692157126095E-7</v>
      </c>
      <c r="AQ9">
        <f t="shared" si="3"/>
        <v>4.1272692157126095E-7</v>
      </c>
      <c r="AR9">
        <f t="shared" si="3"/>
        <v>4.1272692157126095E-7</v>
      </c>
      <c r="AS9">
        <f t="shared" si="3"/>
        <v>4.1272692157126095E-7</v>
      </c>
      <c r="AT9">
        <f t="shared" si="3"/>
        <v>4.1272692157126095E-7</v>
      </c>
      <c r="AU9">
        <f t="shared" si="3"/>
        <v>4.1272692157126095E-7</v>
      </c>
      <c r="AV9">
        <f t="shared" si="3"/>
        <v>4.1272692157126095E-7</v>
      </c>
      <c r="AW9">
        <f t="shared" si="3"/>
        <v>4.1272692157126095E-7</v>
      </c>
      <c r="AX9">
        <f t="shared" si="3"/>
        <v>4.1272692157126095E-7</v>
      </c>
      <c r="AY9">
        <f t="shared" si="3"/>
        <v>4.1272692157126095E-7</v>
      </c>
      <c r="AZ9">
        <f t="shared" si="3"/>
        <v>4.1272692157126095E-7</v>
      </c>
      <c r="BA9">
        <f t="shared" si="3"/>
        <v>4.1272692157126095E-7</v>
      </c>
      <c r="BB9">
        <f t="shared" si="3"/>
        <v>4.1272692157126095E-7</v>
      </c>
      <c r="BC9">
        <f t="shared" si="3"/>
        <v>4.1272692157126095E-7</v>
      </c>
      <c r="BD9">
        <f t="shared" si="3"/>
        <v>4.1272692157126095E-7</v>
      </c>
      <c r="BE9">
        <f t="shared" si="3"/>
        <v>4.1272692157126095E-7</v>
      </c>
      <c r="BF9">
        <f t="shared" si="3"/>
        <v>4.1272692157126095E-7</v>
      </c>
      <c r="BG9">
        <f t="shared" si="3"/>
        <v>4.1272692157126095E-7</v>
      </c>
      <c r="BH9">
        <f t="shared" si="3"/>
        <v>4.1272692157126095E-7</v>
      </c>
      <c r="BI9">
        <f t="shared" si="3"/>
        <v>4.1272692157126095E-7</v>
      </c>
      <c r="BJ9">
        <f t="shared" si="3"/>
        <v>4.1272692157126095E-7</v>
      </c>
      <c r="BK9">
        <f t="shared" si="3"/>
        <v>4.1272692157126095E-7</v>
      </c>
      <c r="BL9">
        <f t="shared" si="3"/>
        <v>4.1272692157126095E-7</v>
      </c>
      <c r="BM9">
        <f t="shared" si="3"/>
        <v>4.1272692157126095E-7</v>
      </c>
      <c r="BN9">
        <f t="shared" si="3"/>
        <v>4.1272692157126095E-7</v>
      </c>
      <c r="BO9">
        <f t="shared" si="3"/>
        <v>4.1272692157126095E-7</v>
      </c>
      <c r="BP9">
        <f t="shared" si="3"/>
        <v>4.1272692157126095E-7</v>
      </c>
      <c r="BQ9">
        <f t="shared" si="3"/>
        <v>4.1272692157126095E-7</v>
      </c>
      <c r="BR9">
        <f t="shared" si="3"/>
        <v>4.1272692157126095E-7</v>
      </c>
      <c r="BS9">
        <f t="shared" si="3"/>
        <v>4.1272692157126095E-7</v>
      </c>
      <c r="BT9">
        <f t="shared" si="3"/>
        <v>4.1272692157126095E-7</v>
      </c>
      <c r="BU9">
        <f t="shared" si="3"/>
        <v>4.1272692157126095E-7</v>
      </c>
      <c r="BV9">
        <f t="shared" si="3"/>
        <v>4.1272692157126095E-7</v>
      </c>
      <c r="BW9">
        <f t="shared" si="3"/>
        <v>4.1272692157126095E-7</v>
      </c>
      <c r="BX9">
        <f t="shared" si="3"/>
        <v>4.1272692157126095E-7</v>
      </c>
      <c r="BY9">
        <f t="shared" si="3"/>
        <v>4.1272692157126095E-7</v>
      </c>
      <c r="BZ9">
        <f t="shared" si="3"/>
        <v>4.1272692157126095E-7</v>
      </c>
      <c r="CA9">
        <f t="shared" si="3"/>
        <v>4.1272692157126095E-7</v>
      </c>
      <c r="CB9">
        <f t="shared" si="3"/>
        <v>4.1272692157126095E-7</v>
      </c>
      <c r="CC9">
        <f t="shared" si="3"/>
        <v>4.1272692157126095E-7</v>
      </c>
      <c r="CD9">
        <f t="shared" si="3"/>
        <v>4.127269215712609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874675720559463E-8</v>
      </c>
      <c r="C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D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E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F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G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H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I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J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K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L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M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N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O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P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Q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R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S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T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U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V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W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X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Y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Z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AA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B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C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D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E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F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G3">
        <f t="shared" ref="AG3:AV9" si="1">AF3</f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1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  <c r="CD3">
        <f t="shared" si="0"/>
        <v>4.27705204840098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1.866780458353323E-7</v>
      </c>
      <c r="C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D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E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F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G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H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I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J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K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L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M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N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O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P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Q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R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S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T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U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V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W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X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Y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Z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AA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B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C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D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E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F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G5">
        <f t="shared" si="2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  <c r="CD5">
        <f t="shared" si="0"/>
        <v>2.3083736529178831E-7</v>
      </c>
    </row>
    <row r="6" spans="1:82">
      <c r="A6" s="16" t="s">
        <v>329</v>
      </c>
      <c r="B6">
        <f t="shared" si="1"/>
        <v>1.3943236756836547E-7</v>
      </c>
      <c r="C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D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E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F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G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H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I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J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K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L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M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N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O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P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Q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R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S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T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U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V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W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X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Y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Z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AA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B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C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D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E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F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G6">
        <f t="shared" si="2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  <c r="CD6">
        <f t="shared" si="0"/>
        <v>1.721259783108903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180477919083335E-7</v>
      </c>
      <c r="E7">
        <f>SUMIFS('Combined Fuel Prices'!I:I,'Combined Fuel Prices'!$C:$C, "Biomass",'Combined Fuel Prices'!$AL:$AL,'BFPaT-pretax-electricity'!$A7) * (SUMIFS('Tax Percentages'!D:D,'Tax Percentages'!$A:$A,"Biomass"))</f>
        <v>1.806067243801801E-7</v>
      </c>
      <c r="F7">
        <f>SUMIFS('Combined Fuel Prices'!J:J,'Combined Fuel Prices'!$C:$C, "Biomass",'Combined Fuel Prices'!$AL:$AL,'BFPaT-pretax-electricity'!$A7) * (SUMIFS('Tax Percentages'!E:E,'Tax Percentages'!$A:$A,"Biomass"))</f>
        <v>1.7974822294733868E-7</v>
      </c>
      <c r="G7">
        <f>SUMIFS('Combined Fuel Prices'!K:K,'Combined Fuel Prices'!$C:$C, "Biomass",'Combined Fuel Prices'!$AL:$AL,'BFPaT-pretax-electricity'!$A7) * (SUMIFS('Tax Percentages'!F:F,'Tax Percentages'!$A:$A,"Biomass"))</f>
        <v>1.705120000768588E-7</v>
      </c>
      <c r="H7">
        <f>SUMIFS('Combined Fuel Prices'!L:L,'Combined Fuel Prices'!$C:$C, "Biomass",'Combined Fuel Prices'!$AL:$AL,'BFPaT-pretax-electricity'!$A7) * (SUMIFS('Tax Percentages'!G:G,'Tax Percentages'!$A:$A,"Biomass"))</f>
        <v>1.6707543052600119E-7</v>
      </c>
      <c r="I7">
        <f>SUMIFS('Combined Fuel Prices'!M:M,'Combined Fuel Prices'!$C:$C, "Biomass",'Combined Fuel Prices'!$AL:$AL,'BFPaT-pretax-electricity'!$A7) * (SUMIFS('Tax Percentages'!H:H,'Tax Percentages'!$A:$A,"Biomass"))</f>
        <v>1.6504536172960654E-7</v>
      </c>
      <c r="J7">
        <f>SUMIFS('Combined Fuel Prices'!N:N,'Combined Fuel Prices'!$C:$C, "Biomass",'Combined Fuel Prices'!$AL:$AL,'BFPaT-pretax-electricity'!$A7) * (SUMIFS('Tax Percentages'!I:I,'Tax Percentages'!$A:$A,"Biomass"))</f>
        <v>1.6397584194377847E-7</v>
      </c>
      <c r="K7">
        <f>SUMIFS('Combined Fuel Prices'!O:O,'Combined Fuel Prices'!$C:$C, "Biomass",'Combined Fuel Prices'!$AL:$AL,'BFPaT-pretax-electricity'!$A7) * (SUMIFS('Tax Percentages'!J:J,'Tax Percentages'!$A:$A,"Biomass"))</f>
        <v>1.6430500354452413E-7</v>
      </c>
      <c r="L7">
        <f>SUMIFS('Combined Fuel Prices'!P:P,'Combined Fuel Prices'!$C:$C, "Biomass",'Combined Fuel Prices'!$AL:$AL,'BFPaT-pretax-electricity'!$A7) * (SUMIFS('Tax Percentages'!K:K,'Tax Percentages'!$A:$A,"Biomass"))</f>
        <v>1.6478804821372983E-7</v>
      </c>
      <c r="M7">
        <f>SUMIFS('Combined Fuel Prices'!Q:Q,'Combined Fuel Prices'!$C:$C, "Biomass",'Combined Fuel Prices'!$AL:$AL,'BFPaT-pretax-electricity'!$A7) * (SUMIFS('Tax Percentages'!L:L,'Tax Percentages'!$A:$A,"Biomass"))</f>
        <v>1.6566959103906958E-7</v>
      </c>
      <c r="N7">
        <f>SUMIFS('Combined Fuel Prices'!R:R,'Combined Fuel Prices'!$C:$C, "Biomass",'Combined Fuel Prices'!$AL:$AL,'BFPaT-pretax-electricity'!$A7) * (SUMIFS('Tax Percentages'!M:M,'Tax Percentages'!$A:$A,"Biomass"))</f>
        <v>1.6716890978197848E-7</v>
      </c>
      <c r="O7">
        <f>SUMIFS('Combined Fuel Prices'!S:S,'Combined Fuel Prices'!$C:$C, "Biomass",'Combined Fuel Prices'!$AL:$AL,'BFPaT-pretax-electricity'!$A7) * (SUMIFS('Tax Percentages'!N:N,'Tax Percentages'!$A:$A,"Biomass"))</f>
        <v>1.6858649762782522E-7</v>
      </c>
      <c r="P7">
        <f>SUMIFS('Combined Fuel Prices'!T:T,'Combined Fuel Prices'!$C:$C, "Biomass",'Combined Fuel Prices'!$AL:$AL,'BFPaT-pretax-electricity'!$A7) * (SUMIFS('Tax Percentages'!O:O,'Tax Percentages'!$A:$A,"Biomass"))</f>
        <v>1.6991262058983401E-7</v>
      </c>
      <c r="Q7">
        <f>SUMIFS('Combined Fuel Prices'!U:U,'Combined Fuel Prices'!$C:$C, "Biomass",'Combined Fuel Prices'!$AL:$AL,'BFPaT-pretax-electricity'!$A7) * (SUMIFS('Tax Percentages'!P:P,'Tax Percentages'!$A:$A,"Biomass"))</f>
        <v>1.7108988112895849E-7</v>
      </c>
      <c r="R7">
        <f>SUMIFS('Combined Fuel Prices'!V:V,'Combined Fuel Prices'!$C:$C, "Biomass",'Combined Fuel Prices'!$AL:$AL,'BFPaT-pretax-electricity'!$A7) * (SUMIFS('Tax Percentages'!Q:Q,'Tax Percentages'!$A:$A,"Biomass"))</f>
        <v>1.7224713390071938E-7</v>
      </c>
      <c r="S7">
        <f>SUMIFS('Combined Fuel Prices'!W:W,'Combined Fuel Prices'!$C:$C, "Biomass",'Combined Fuel Prices'!$AL:$AL,'BFPaT-pretax-electricity'!$A7) * (SUMIFS('Tax Percentages'!R:R,'Tax Percentages'!$A:$A,"Biomass"))</f>
        <v>1.7289915977588992E-7</v>
      </c>
      <c r="T7">
        <f>SUMIFS('Combined Fuel Prices'!X:X,'Combined Fuel Prices'!$C:$C, "Biomass",'Combined Fuel Prices'!$AL:$AL,'BFPaT-pretax-electricity'!$A7) * (SUMIFS('Tax Percentages'!S:S,'Tax Percentages'!$A:$A,"Biomass"))</f>
        <v>1.742248249991817E-7</v>
      </c>
      <c r="U7">
        <f>SUMIFS('Combined Fuel Prices'!Y:Y,'Combined Fuel Prices'!$C:$C, "Biomass",'Combined Fuel Prices'!$AL:$AL,'BFPaT-pretax-electricity'!$A7) * (SUMIFS('Tax Percentages'!T:T,'Tax Percentages'!$A:$A,"Biomass"))</f>
        <v>1.753730533194013E-7</v>
      </c>
      <c r="V7">
        <f>SUMIFS('Combined Fuel Prices'!Z:Z,'Combined Fuel Prices'!$C:$C, "Biomass",'Combined Fuel Prices'!$AL:$AL,'BFPaT-pretax-electricity'!$A7) * (SUMIFS('Tax Percentages'!U:U,'Tax Percentages'!$A:$A,"Biomass"))</f>
        <v>1.7618119223091149E-7</v>
      </c>
      <c r="W7">
        <f>SUMIFS('Combined Fuel Prices'!AA:AA,'Combined Fuel Prices'!$C:$C, "Biomass",'Combined Fuel Prices'!$AL:$AL,'BFPaT-pretax-electricity'!$A7) * (SUMIFS('Tax Percentages'!V:V,'Tax Percentages'!$A:$A,"Biomass"))</f>
        <v>1.7722363624873046E-7</v>
      </c>
      <c r="X7">
        <f>SUMIFS('Combined Fuel Prices'!AB:AB,'Combined Fuel Prices'!$C:$C, "Biomass",'Combined Fuel Prices'!$AL:$AL,'BFPaT-pretax-electricity'!$A7) * (SUMIFS('Tax Percentages'!W:W,'Tax Percentages'!$A:$A,"Biomass"))</f>
        <v>1.7777911867324365E-7</v>
      </c>
      <c r="Y7">
        <f>SUMIFS('Combined Fuel Prices'!AC:AC,'Combined Fuel Prices'!$C:$C, "Biomass",'Combined Fuel Prices'!$AL:$AL,'BFPaT-pretax-electricity'!$A7) * (SUMIFS('Tax Percentages'!X:X,'Tax Percentages'!$A:$A,"Biomass"))</f>
        <v>1.7809164722352855E-7</v>
      </c>
      <c r="Z7">
        <f>SUMIFS('Combined Fuel Prices'!AD:AD,'Combined Fuel Prices'!$C:$C, "Biomass",'Combined Fuel Prices'!$AL:$AL,'BFPaT-pretax-electricity'!$A7) * (SUMIFS('Tax Percentages'!Y:Y,'Tax Percentages'!$A:$A,"Biomass"))</f>
        <v>1.781955169070427E-7</v>
      </c>
      <c r="AA7">
        <f>SUMIFS('Combined Fuel Prices'!AE:AE,'Combined Fuel Prices'!$C:$C, "Biomass",'Combined Fuel Prices'!$AL:$AL,'BFPaT-pretax-electricity'!$A7) * (SUMIFS('Tax Percentages'!Z:Z,'Tax Percentages'!$A:$A,"Biomass"))</f>
        <v>1.7848905613849772E-7</v>
      </c>
      <c r="AB7">
        <f>SUMIFS('Combined Fuel Prices'!AF:AF,'Combined Fuel Prices'!$C:$C, "Biomass",'Combined Fuel Prices'!$AL:$AL,'BFPaT-pretax-electricity'!$A7) * (SUMIFS('Tax Percentages'!AA:AA,'Tax Percentages'!$A:$A,"Biomass"))</f>
        <v>1.7957078363088138E-7</v>
      </c>
      <c r="AC7">
        <f>SUMIFS('Combined Fuel Prices'!AG:AG,'Combined Fuel Prices'!$C:$C, "Biomass",'Combined Fuel Prices'!$AL:$AL,'BFPaT-pretax-electricity'!$A7) * (SUMIFS('Tax Percentages'!AB:AB,'Tax Percentages'!$A:$A,"Biomass"))</f>
        <v>1.7952954290095927E-7</v>
      </c>
      <c r="AD7">
        <f>SUMIFS('Combined Fuel Prices'!AH:AH,'Combined Fuel Prices'!$C:$C, "Biomass",'Combined Fuel Prices'!$AL:$AL,'BFPaT-pretax-electricity'!$A7) * (SUMIFS('Tax Percentages'!AC:AC,'Tax Percentages'!$A:$A,"Biomass"))</f>
        <v>1.8015034761689301E-7</v>
      </c>
      <c r="AE7">
        <f>SUMIFS('Combined Fuel Prices'!AI:AI,'Combined Fuel Prices'!$C:$C, "Biomass",'Combined Fuel Prices'!$AL:$AL,'BFPaT-pretax-electricity'!$A7) * (SUMIFS('Tax Percentages'!AD:AD,'Tax Percentages'!$A:$A,"Biomass"))</f>
        <v>1.8004396238158981E-7</v>
      </c>
      <c r="AF7">
        <f>SUMIFS('Combined Fuel Prices'!AJ:AJ,'Combined Fuel Prices'!$C:$C, "Biomass",'Combined Fuel Prices'!$AL:$AL,'BFPaT-pretax-electricity'!$A7) * (SUMIFS('Tax Percentages'!AE:AE,'Tax Percentages'!$A:$A,"Biomass"))</f>
        <v>1.8023360940460269E-7</v>
      </c>
      <c r="AG7">
        <f t="shared" si="2"/>
        <v>1.8023360940460269E-7</v>
      </c>
      <c r="AH7">
        <f t="shared" si="0"/>
        <v>1.8023360940460269E-7</v>
      </c>
      <c r="AI7">
        <f t="shared" si="0"/>
        <v>1.8023360940460269E-7</v>
      </c>
      <c r="AJ7">
        <f t="shared" si="0"/>
        <v>1.8023360940460269E-7</v>
      </c>
      <c r="AK7">
        <f t="shared" si="0"/>
        <v>1.8023360940460269E-7</v>
      </c>
      <c r="AL7">
        <f t="shared" si="0"/>
        <v>1.8023360940460269E-7</v>
      </c>
      <c r="AM7">
        <f t="shared" si="0"/>
        <v>1.8023360940460269E-7</v>
      </c>
      <c r="AN7">
        <f t="shared" si="0"/>
        <v>1.8023360940460269E-7</v>
      </c>
      <c r="AO7">
        <f t="shared" si="0"/>
        <v>1.8023360940460269E-7</v>
      </c>
      <c r="AP7">
        <f t="shared" si="0"/>
        <v>1.8023360940460269E-7</v>
      </c>
      <c r="AQ7">
        <f t="shared" si="0"/>
        <v>1.8023360940460269E-7</v>
      </c>
      <c r="AR7">
        <f t="shared" si="0"/>
        <v>1.8023360940460269E-7</v>
      </c>
      <c r="AS7">
        <f t="shared" si="0"/>
        <v>1.8023360940460269E-7</v>
      </c>
      <c r="AT7">
        <f t="shared" si="0"/>
        <v>1.8023360940460269E-7</v>
      </c>
      <c r="AU7">
        <f t="shared" si="0"/>
        <v>1.8023360940460269E-7</v>
      </c>
      <c r="AV7">
        <f t="shared" si="0"/>
        <v>1.8023360940460269E-7</v>
      </c>
      <c r="AW7">
        <f t="shared" si="0"/>
        <v>1.8023360940460269E-7</v>
      </c>
      <c r="AX7">
        <f t="shared" si="0"/>
        <v>1.8023360940460269E-7</v>
      </c>
      <c r="AY7">
        <f t="shared" si="0"/>
        <v>1.8023360940460269E-7</v>
      </c>
      <c r="AZ7">
        <f t="shared" si="0"/>
        <v>1.8023360940460269E-7</v>
      </c>
      <c r="BA7">
        <f t="shared" si="0"/>
        <v>1.8023360940460269E-7</v>
      </c>
      <c r="BB7">
        <f t="shared" si="0"/>
        <v>1.8023360940460269E-7</v>
      </c>
      <c r="BC7">
        <f t="shared" si="0"/>
        <v>1.8023360940460269E-7</v>
      </c>
      <c r="BD7">
        <f t="shared" si="0"/>
        <v>1.8023360940460269E-7</v>
      </c>
      <c r="BE7">
        <f t="shared" si="0"/>
        <v>1.8023360940460269E-7</v>
      </c>
      <c r="BF7">
        <f t="shared" si="0"/>
        <v>1.8023360940460269E-7</v>
      </c>
      <c r="BG7">
        <f t="shared" ref="AH7:CD9" si="3">BF7</f>
        <v>1.8023360940460269E-7</v>
      </c>
      <c r="BH7">
        <f t="shared" si="3"/>
        <v>1.8023360940460269E-7</v>
      </c>
      <c r="BI7">
        <f t="shared" si="3"/>
        <v>1.8023360940460269E-7</v>
      </c>
      <c r="BJ7">
        <f t="shared" si="3"/>
        <v>1.8023360940460269E-7</v>
      </c>
      <c r="BK7">
        <f t="shared" si="3"/>
        <v>1.8023360940460269E-7</v>
      </c>
      <c r="BL7">
        <f t="shared" si="3"/>
        <v>1.8023360940460269E-7</v>
      </c>
      <c r="BM7">
        <f t="shared" si="3"/>
        <v>1.8023360940460269E-7</v>
      </c>
      <c r="BN7">
        <f t="shared" si="3"/>
        <v>1.8023360940460269E-7</v>
      </c>
      <c r="BO7">
        <f t="shared" si="3"/>
        <v>1.8023360940460269E-7</v>
      </c>
      <c r="BP7">
        <f t="shared" si="3"/>
        <v>1.8023360940460269E-7</v>
      </c>
      <c r="BQ7">
        <f t="shared" si="3"/>
        <v>1.8023360940460269E-7</v>
      </c>
      <c r="BR7">
        <f t="shared" si="3"/>
        <v>1.8023360940460269E-7</v>
      </c>
      <c r="BS7">
        <f t="shared" si="3"/>
        <v>1.8023360940460269E-7</v>
      </c>
      <c r="BT7">
        <f t="shared" si="3"/>
        <v>1.8023360940460269E-7</v>
      </c>
      <c r="BU7">
        <f t="shared" si="3"/>
        <v>1.8023360940460269E-7</v>
      </c>
      <c r="BV7">
        <f t="shared" si="3"/>
        <v>1.8023360940460269E-7</v>
      </c>
      <c r="BW7">
        <f t="shared" si="3"/>
        <v>1.8023360940460269E-7</v>
      </c>
      <c r="BX7">
        <f t="shared" si="3"/>
        <v>1.8023360940460269E-7</v>
      </c>
      <c r="BY7">
        <f t="shared" si="3"/>
        <v>1.8023360940460269E-7</v>
      </c>
      <c r="BZ7">
        <f t="shared" si="3"/>
        <v>1.8023360940460269E-7</v>
      </c>
      <c r="CA7">
        <f t="shared" si="3"/>
        <v>1.8023360940460269E-7</v>
      </c>
      <c r="CB7">
        <f t="shared" si="3"/>
        <v>1.8023360940460269E-7</v>
      </c>
      <c r="CC7">
        <f t="shared" si="3"/>
        <v>1.8023360940460269E-7</v>
      </c>
      <c r="CD7">
        <f t="shared" si="3"/>
        <v>1.8023360940460269E-7</v>
      </c>
    </row>
    <row r="8" spans="1:82">
      <c r="A8" s="16" t="s">
        <v>331</v>
      </c>
      <c r="B8">
        <f t="shared" si="1"/>
        <v>1.3943236756836547E-7</v>
      </c>
      <c r="C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D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E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F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G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H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I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J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K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L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M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N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O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P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Q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R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S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T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U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V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W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X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Y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Z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AA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B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C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D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E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F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G8">
        <f t="shared" si="2"/>
        <v>1.8249595596616667E-7</v>
      </c>
      <c r="AH8">
        <f t="shared" si="3"/>
        <v>1.8249595596616667E-7</v>
      </c>
      <c r="AI8">
        <f t="shared" si="3"/>
        <v>1.8249595596616667E-7</v>
      </c>
      <c r="AJ8">
        <f t="shared" si="3"/>
        <v>1.8249595596616667E-7</v>
      </c>
      <c r="AK8">
        <f t="shared" si="3"/>
        <v>1.8249595596616667E-7</v>
      </c>
      <c r="AL8">
        <f t="shared" si="3"/>
        <v>1.8249595596616667E-7</v>
      </c>
      <c r="AM8">
        <f t="shared" si="3"/>
        <v>1.8249595596616667E-7</v>
      </c>
      <c r="AN8">
        <f t="shared" si="3"/>
        <v>1.8249595596616667E-7</v>
      </c>
      <c r="AO8">
        <f t="shared" si="3"/>
        <v>1.8249595596616667E-7</v>
      </c>
      <c r="AP8">
        <f t="shared" si="3"/>
        <v>1.8249595596616667E-7</v>
      </c>
      <c r="AQ8">
        <f t="shared" si="3"/>
        <v>1.8249595596616667E-7</v>
      </c>
      <c r="AR8">
        <f t="shared" si="3"/>
        <v>1.8249595596616667E-7</v>
      </c>
      <c r="AS8">
        <f t="shared" si="3"/>
        <v>1.8249595596616667E-7</v>
      </c>
      <c r="AT8">
        <f t="shared" si="3"/>
        <v>1.8249595596616667E-7</v>
      </c>
      <c r="AU8">
        <f t="shared" si="3"/>
        <v>1.8249595596616667E-7</v>
      </c>
      <c r="AV8">
        <f t="shared" si="3"/>
        <v>1.8249595596616667E-7</v>
      </c>
      <c r="AW8">
        <f t="shared" si="3"/>
        <v>1.8249595596616667E-7</v>
      </c>
      <c r="AX8">
        <f t="shared" si="3"/>
        <v>1.8249595596616667E-7</v>
      </c>
      <c r="AY8">
        <f t="shared" si="3"/>
        <v>1.8249595596616667E-7</v>
      </c>
      <c r="AZ8">
        <f t="shared" si="3"/>
        <v>1.8249595596616667E-7</v>
      </c>
      <c r="BA8">
        <f t="shared" si="3"/>
        <v>1.8249595596616667E-7</v>
      </c>
      <c r="BB8">
        <f t="shared" si="3"/>
        <v>1.8249595596616667E-7</v>
      </c>
      <c r="BC8">
        <f t="shared" si="3"/>
        <v>1.8249595596616667E-7</v>
      </c>
      <c r="BD8">
        <f t="shared" si="3"/>
        <v>1.8249595596616667E-7</v>
      </c>
      <c r="BE8">
        <f t="shared" si="3"/>
        <v>1.8249595596616667E-7</v>
      </c>
      <c r="BF8">
        <f t="shared" si="3"/>
        <v>1.8249595596616667E-7</v>
      </c>
      <c r="BG8">
        <f t="shared" si="3"/>
        <v>1.8249595596616667E-7</v>
      </c>
      <c r="BH8">
        <f t="shared" si="3"/>
        <v>1.8249595596616667E-7</v>
      </c>
      <c r="BI8">
        <f t="shared" si="3"/>
        <v>1.8249595596616667E-7</v>
      </c>
      <c r="BJ8">
        <f t="shared" si="3"/>
        <v>1.8249595596616667E-7</v>
      </c>
      <c r="BK8">
        <f t="shared" si="3"/>
        <v>1.8249595596616667E-7</v>
      </c>
      <c r="BL8">
        <f t="shared" si="3"/>
        <v>1.8249595596616667E-7</v>
      </c>
      <c r="BM8">
        <f t="shared" si="3"/>
        <v>1.8249595596616667E-7</v>
      </c>
      <c r="BN8">
        <f t="shared" si="3"/>
        <v>1.8249595596616667E-7</v>
      </c>
      <c r="BO8">
        <f t="shared" si="3"/>
        <v>1.8249595596616667E-7</v>
      </c>
      <c r="BP8">
        <f t="shared" si="3"/>
        <v>1.8249595596616667E-7</v>
      </c>
      <c r="BQ8">
        <f t="shared" si="3"/>
        <v>1.8249595596616667E-7</v>
      </c>
      <c r="BR8">
        <f t="shared" si="3"/>
        <v>1.8249595596616667E-7</v>
      </c>
      <c r="BS8">
        <f t="shared" si="3"/>
        <v>1.8249595596616667E-7</v>
      </c>
      <c r="BT8">
        <f t="shared" si="3"/>
        <v>1.8249595596616667E-7</v>
      </c>
      <c r="BU8">
        <f t="shared" si="3"/>
        <v>1.8249595596616667E-7</v>
      </c>
      <c r="BV8">
        <f t="shared" si="3"/>
        <v>1.8249595596616667E-7</v>
      </c>
      <c r="BW8">
        <f t="shared" si="3"/>
        <v>1.8249595596616667E-7</v>
      </c>
      <c r="BX8">
        <f t="shared" si="3"/>
        <v>1.8249595596616667E-7</v>
      </c>
      <c r="BY8">
        <f t="shared" si="3"/>
        <v>1.8249595596616667E-7</v>
      </c>
      <c r="BZ8">
        <f t="shared" si="3"/>
        <v>1.8249595596616667E-7</v>
      </c>
      <c r="CA8">
        <f t="shared" si="3"/>
        <v>1.8249595596616667E-7</v>
      </c>
      <c r="CB8">
        <f t="shared" si="3"/>
        <v>1.8249595596616667E-7</v>
      </c>
      <c r="CC8">
        <f t="shared" si="3"/>
        <v>1.8249595596616667E-7</v>
      </c>
      <c r="CD8">
        <f t="shared" si="3"/>
        <v>1.8249595596616667E-7</v>
      </c>
    </row>
    <row r="9" spans="1:82">
      <c r="A9" s="16" t="s">
        <v>332</v>
      </c>
      <c r="B9">
        <f t="shared" si="1"/>
        <v>1.3943236756836547E-7</v>
      </c>
      <c r="C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D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E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F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G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H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I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J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K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L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M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N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O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P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Q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R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S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T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U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V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W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X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Y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Z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AA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B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C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D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E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F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G9">
        <f t="shared" si="2"/>
        <v>1.8249595596616667E-7</v>
      </c>
      <c r="AH9">
        <f t="shared" si="3"/>
        <v>1.8249595596616667E-7</v>
      </c>
      <c r="AI9">
        <f t="shared" si="3"/>
        <v>1.8249595596616667E-7</v>
      </c>
      <c r="AJ9">
        <f t="shared" si="3"/>
        <v>1.8249595596616667E-7</v>
      </c>
      <c r="AK9">
        <f t="shared" si="3"/>
        <v>1.8249595596616667E-7</v>
      </c>
      <c r="AL9">
        <f t="shared" si="3"/>
        <v>1.8249595596616667E-7</v>
      </c>
      <c r="AM9">
        <f t="shared" si="3"/>
        <v>1.8249595596616667E-7</v>
      </c>
      <c r="AN9">
        <f t="shared" si="3"/>
        <v>1.8249595596616667E-7</v>
      </c>
      <c r="AO9">
        <f t="shared" si="3"/>
        <v>1.8249595596616667E-7</v>
      </c>
      <c r="AP9">
        <f t="shared" si="3"/>
        <v>1.8249595596616667E-7</v>
      </c>
      <c r="AQ9">
        <f t="shared" si="3"/>
        <v>1.8249595596616667E-7</v>
      </c>
      <c r="AR9">
        <f t="shared" si="3"/>
        <v>1.8249595596616667E-7</v>
      </c>
      <c r="AS9">
        <f t="shared" si="3"/>
        <v>1.8249595596616667E-7</v>
      </c>
      <c r="AT9">
        <f t="shared" si="3"/>
        <v>1.8249595596616667E-7</v>
      </c>
      <c r="AU9">
        <f t="shared" si="3"/>
        <v>1.8249595596616667E-7</v>
      </c>
      <c r="AV9">
        <f t="shared" si="3"/>
        <v>1.8249595596616667E-7</v>
      </c>
      <c r="AW9">
        <f t="shared" si="3"/>
        <v>1.8249595596616667E-7</v>
      </c>
      <c r="AX9">
        <f t="shared" si="3"/>
        <v>1.8249595596616667E-7</v>
      </c>
      <c r="AY9">
        <f t="shared" si="3"/>
        <v>1.8249595596616667E-7</v>
      </c>
      <c r="AZ9">
        <f t="shared" si="3"/>
        <v>1.8249595596616667E-7</v>
      </c>
      <c r="BA9">
        <f t="shared" si="3"/>
        <v>1.8249595596616667E-7</v>
      </c>
      <c r="BB9">
        <f t="shared" si="3"/>
        <v>1.8249595596616667E-7</v>
      </c>
      <c r="BC9">
        <f t="shared" si="3"/>
        <v>1.8249595596616667E-7</v>
      </c>
      <c r="BD9">
        <f t="shared" si="3"/>
        <v>1.8249595596616667E-7</v>
      </c>
      <c r="BE9">
        <f t="shared" si="3"/>
        <v>1.8249595596616667E-7</v>
      </c>
      <c r="BF9">
        <f t="shared" si="3"/>
        <v>1.8249595596616667E-7</v>
      </c>
      <c r="BG9">
        <f t="shared" si="3"/>
        <v>1.8249595596616667E-7</v>
      </c>
      <c r="BH9">
        <f t="shared" si="3"/>
        <v>1.8249595596616667E-7</v>
      </c>
      <c r="BI9">
        <f t="shared" si="3"/>
        <v>1.8249595596616667E-7</v>
      </c>
      <c r="BJ9">
        <f t="shared" si="3"/>
        <v>1.8249595596616667E-7</v>
      </c>
      <c r="BK9">
        <f t="shared" si="3"/>
        <v>1.8249595596616667E-7</v>
      </c>
      <c r="BL9">
        <f t="shared" si="3"/>
        <v>1.8249595596616667E-7</v>
      </c>
      <c r="BM9">
        <f t="shared" si="3"/>
        <v>1.8249595596616667E-7</v>
      </c>
      <c r="BN9">
        <f t="shared" si="3"/>
        <v>1.8249595596616667E-7</v>
      </c>
      <c r="BO9">
        <f t="shared" si="3"/>
        <v>1.8249595596616667E-7</v>
      </c>
      <c r="BP9">
        <f t="shared" si="3"/>
        <v>1.8249595596616667E-7</v>
      </c>
      <c r="BQ9">
        <f t="shared" si="3"/>
        <v>1.8249595596616667E-7</v>
      </c>
      <c r="BR9">
        <f t="shared" si="3"/>
        <v>1.8249595596616667E-7</v>
      </c>
      <c r="BS9">
        <f t="shared" si="3"/>
        <v>1.8249595596616667E-7</v>
      </c>
      <c r="BT9">
        <f t="shared" si="3"/>
        <v>1.8249595596616667E-7</v>
      </c>
      <c r="BU9">
        <f t="shared" si="3"/>
        <v>1.8249595596616667E-7</v>
      </c>
      <c r="BV9">
        <f t="shared" si="3"/>
        <v>1.8249595596616667E-7</v>
      </c>
      <c r="BW9">
        <f t="shared" si="3"/>
        <v>1.8249595596616667E-7</v>
      </c>
      <c r="BX9">
        <f t="shared" si="3"/>
        <v>1.8249595596616667E-7</v>
      </c>
      <c r="BY9">
        <f t="shared" si="3"/>
        <v>1.8249595596616667E-7</v>
      </c>
      <c r="BZ9">
        <f t="shared" si="3"/>
        <v>1.8249595596616667E-7</v>
      </c>
      <c r="CA9">
        <f t="shared" si="3"/>
        <v>1.8249595596616667E-7</v>
      </c>
      <c r="CB9">
        <f t="shared" si="3"/>
        <v>1.8249595596616667E-7</v>
      </c>
      <c r="CC9">
        <f t="shared" si="3"/>
        <v>1.8249595596616667E-7</v>
      </c>
      <c r="CD9">
        <f t="shared" si="3"/>
        <v>1.824959559661666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G2">
        <f>AF2</f>
        <v>2.87420618819425E-6</v>
      </c>
      <c r="AH2">
        <f t="shared" ref="AH2:CD7" si="1">AG2</f>
        <v>2.87420618819425E-6</v>
      </c>
      <c r="AI2">
        <f t="shared" si="1"/>
        <v>2.87420618819425E-6</v>
      </c>
      <c r="AJ2">
        <f t="shared" si="1"/>
        <v>2.87420618819425E-6</v>
      </c>
      <c r="AK2">
        <f t="shared" si="1"/>
        <v>2.87420618819425E-6</v>
      </c>
      <c r="AL2">
        <f t="shared" si="1"/>
        <v>2.87420618819425E-6</v>
      </c>
      <c r="AM2">
        <f t="shared" si="1"/>
        <v>2.87420618819425E-6</v>
      </c>
      <c r="AN2">
        <f t="shared" si="1"/>
        <v>2.87420618819425E-6</v>
      </c>
      <c r="AO2">
        <f t="shared" si="1"/>
        <v>2.87420618819425E-6</v>
      </c>
      <c r="AP2">
        <f t="shared" si="1"/>
        <v>2.87420618819425E-6</v>
      </c>
      <c r="AQ2">
        <f t="shared" si="1"/>
        <v>2.87420618819425E-6</v>
      </c>
      <c r="AR2">
        <f t="shared" si="1"/>
        <v>2.87420618819425E-6</v>
      </c>
      <c r="AS2">
        <f t="shared" si="1"/>
        <v>2.87420618819425E-6</v>
      </c>
      <c r="AT2">
        <f t="shared" si="1"/>
        <v>2.87420618819425E-6</v>
      </c>
      <c r="AU2">
        <f t="shared" si="1"/>
        <v>2.87420618819425E-6</v>
      </c>
      <c r="AV2">
        <f t="shared" si="1"/>
        <v>2.87420618819425E-6</v>
      </c>
      <c r="AW2">
        <f t="shared" si="1"/>
        <v>2.87420618819425E-6</v>
      </c>
      <c r="AX2">
        <f t="shared" si="1"/>
        <v>2.87420618819425E-6</v>
      </c>
      <c r="AY2">
        <f t="shared" si="1"/>
        <v>2.87420618819425E-6</v>
      </c>
      <c r="AZ2">
        <f t="shared" si="1"/>
        <v>2.87420618819425E-6</v>
      </c>
      <c r="BA2">
        <f t="shared" si="1"/>
        <v>2.87420618819425E-6</v>
      </c>
      <c r="BB2">
        <f t="shared" si="1"/>
        <v>2.87420618819425E-6</v>
      </c>
      <c r="BC2">
        <f t="shared" si="1"/>
        <v>2.87420618819425E-6</v>
      </c>
      <c r="BD2">
        <f t="shared" si="1"/>
        <v>2.87420618819425E-6</v>
      </c>
      <c r="BE2">
        <f t="shared" si="1"/>
        <v>2.87420618819425E-6</v>
      </c>
      <c r="BF2">
        <f t="shared" si="1"/>
        <v>2.87420618819425E-6</v>
      </c>
      <c r="BG2">
        <f t="shared" si="1"/>
        <v>2.87420618819425E-6</v>
      </c>
      <c r="BH2">
        <f t="shared" si="1"/>
        <v>2.87420618819425E-6</v>
      </c>
      <c r="BI2">
        <f t="shared" si="1"/>
        <v>2.87420618819425E-6</v>
      </c>
      <c r="BJ2">
        <f t="shared" si="1"/>
        <v>2.87420618819425E-6</v>
      </c>
      <c r="BK2">
        <f t="shared" si="1"/>
        <v>2.87420618819425E-6</v>
      </c>
      <c r="BL2">
        <f t="shared" si="1"/>
        <v>2.87420618819425E-6</v>
      </c>
      <c r="BM2">
        <f t="shared" si="1"/>
        <v>2.87420618819425E-6</v>
      </c>
      <c r="BN2">
        <f t="shared" si="1"/>
        <v>2.87420618819425E-6</v>
      </c>
      <c r="BO2">
        <f t="shared" si="1"/>
        <v>2.87420618819425E-6</v>
      </c>
      <c r="BP2">
        <f t="shared" si="1"/>
        <v>2.87420618819425E-6</v>
      </c>
      <c r="BQ2">
        <f t="shared" si="1"/>
        <v>2.87420618819425E-6</v>
      </c>
      <c r="BR2">
        <f t="shared" si="1"/>
        <v>2.87420618819425E-6</v>
      </c>
      <c r="BS2">
        <f t="shared" si="1"/>
        <v>2.87420618819425E-6</v>
      </c>
      <c r="BT2">
        <f t="shared" si="1"/>
        <v>2.87420618819425E-6</v>
      </c>
      <c r="BU2">
        <f t="shared" si="1"/>
        <v>2.87420618819425E-6</v>
      </c>
      <c r="BV2">
        <f t="shared" si="1"/>
        <v>2.87420618819425E-6</v>
      </c>
      <c r="BW2">
        <f t="shared" si="1"/>
        <v>2.87420618819425E-6</v>
      </c>
      <c r="BX2">
        <f t="shared" si="1"/>
        <v>2.87420618819425E-6</v>
      </c>
      <c r="BY2">
        <f t="shared" si="1"/>
        <v>2.87420618819425E-6</v>
      </c>
      <c r="BZ2">
        <f t="shared" si="1"/>
        <v>2.87420618819425E-6</v>
      </c>
      <c r="CA2">
        <f t="shared" si="1"/>
        <v>2.87420618819425E-6</v>
      </c>
      <c r="CB2">
        <f t="shared" si="1"/>
        <v>2.87420618819425E-6</v>
      </c>
      <c r="CC2">
        <f t="shared" si="1"/>
        <v>2.87420618819425E-6</v>
      </c>
      <c r="CD2">
        <f t="shared" si="1"/>
        <v>2.87420618819425E-6</v>
      </c>
    </row>
    <row r="3" spans="1:82">
      <c r="A3" s="16" t="s">
        <v>326</v>
      </c>
      <c r="B3" s="47">
        <f t="shared" si="0"/>
        <v>2.610881450716928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G3">
        <f t="shared" ref="AG3:AV9" si="2">AF3</f>
        <v>2.8738496108108114E-6</v>
      </c>
      <c r="AH3">
        <f t="shared" si="2"/>
        <v>2.8738496108108114E-6</v>
      </c>
      <c r="AI3">
        <f t="shared" si="2"/>
        <v>2.8738496108108114E-6</v>
      </c>
      <c r="AJ3">
        <f t="shared" si="2"/>
        <v>2.8738496108108114E-6</v>
      </c>
      <c r="AK3">
        <f t="shared" si="2"/>
        <v>2.8738496108108114E-6</v>
      </c>
      <c r="AL3">
        <f t="shared" si="2"/>
        <v>2.8738496108108114E-6</v>
      </c>
      <c r="AM3">
        <f t="shared" si="2"/>
        <v>2.8738496108108114E-6</v>
      </c>
      <c r="AN3">
        <f t="shared" si="2"/>
        <v>2.8738496108108114E-6</v>
      </c>
      <c r="AO3">
        <f t="shared" si="2"/>
        <v>2.8738496108108114E-6</v>
      </c>
      <c r="AP3">
        <f t="shared" si="2"/>
        <v>2.8738496108108114E-6</v>
      </c>
      <c r="AQ3">
        <f t="shared" si="2"/>
        <v>2.8738496108108114E-6</v>
      </c>
      <c r="AR3">
        <f t="shared" si="2"/>
        <v>2.8738496108108114E-6</v>
      </c>
      <c r="AS3">
        <f t="shared" si="2"/>
        <v>2.8738496108108114E-6</v>
      </c>
      <c r="AT3">
        <f t="shared" si="2"/>
        <v>2.8738496108108114E-6</v>
      </c>
      <c r="AU3">
        <f t="shared" si="2"/>
        <v>2.8738496108108114E-6</v>
      </c>
      <c r="AV3">
        <f t="shared" si="2"/>
        <v>2.8738496108108114E-6</v>
      </c>
      <c r="AW3">
        <f t="shared" si="1"/>
        <v>2.8738496108108114E-6</v>
      </c>
      <c r="AX3">
        <f t="shared" si="1"/>
        <v>2.8738496108108114E-6</v>
      </c>
      <c r="AY3">
        <f t="shared" si="1"/>
        <v>2.8738496108108114E-6</v>
      </c>
      <c r="AZ3">
        <f t="shared" si="1"/>
        <v>2.8738496108108114E-6</v>
      </c>
      <c r="BA3">
        <f t="shared" si="1"/>
        <v>2.8738496108108114E-6</v>
      </c>
      <c r="BB3">
        <f t="shared" si="1"/>
        <v>2.8738496108108114E-6</v>
      </c>
      <c r="BC3">
        <f t="shared" si="1"/>
        <v>2.8738496108108114E-6</v>
      </c>
      <c r="BD3">
        <f t="shared" si="1"/>
        <v>2.8738496108108114E-6</v>
      </c>
      <c r="BE3">
        <f t="shared" si="1"/>
        <v>2.8738496108108114E-6</v>
      </c>
      <c r="BF3">
        <f t="shared" si="1"/>
        <v>2.8738496108108114E-6</v>
      </c>
      <c r="BG3">
        <f t="shared" si="1"/>
        <v>2.8738496108108114E-6</v>
      </c>
      <c r="BH3">
        <f t="shared" si="1"/>
        <v>2.8738496108108114E-6</v>
      </c>
      <c r="BI3">
        <f t="shared" si="1"/>
        <v>2.8738496108108114E-6</v>
      </c>
      <c r="BJ3">
        <f t="shared" si="1"/>
        <v>2.8738496108108114E-6</v>
      </c>
      <c r="BK3">
        <f t="shared" si="1"/>
        <v>2.8738496108108114E-6</v>
      </c>
      <c r="BL3">
        <f t="shared" si="1"/>
        <v>2.8738496108108114E-6</v>
      </c>
      <c r="BM3">
        <f t="shared" si="1"/>
        <v>2.8738496108108114E-6</v>
      </c>
      <c r="BN3">
        <f t="shared" si="1"/>
        <v>2.8738496108108114E-6</v>
      </c>
      <c r="BO3">
        <f t="shared" si="1"/>
        <v>2.8738496108108114E-6</v>
      </c>
      <c r="BP3">
        <f t="shared" si="1"/>
        <v>2.8738496108108114E-6</v>
      </c>
      <c r="BQ3">
        <f t="shared" si="1"/>
        <v>2.8738496108108114E-6</v>
      </c>
      <c r="BR3">
        <f t="shared" si="1"/>
        <v>2.8738496108108114E-6</v>
      </c>
      <c r="BS3">
        <f t="shared" si="1"/>
        <v>2.8738496108108114E-6</v>
      </c>
      <c r="BT3">
        <f t="shared" si="1"/>
        <v>2.8738496108108114E-6</v>
      </c>
      <c r="BU3">
        <f t="shared" si="1"/>
        <v>2.8738496108108114E-6</v>
      </c>
      <c r="BV3">
        <f t="shared" si="1"/>
        <v>2.8738496108108114E-6</v>
      </c>
      <c r="BW3">
        <f t="shared" si="1"/>
        <v>2.8738496108108114E-6</v>
      </c>
      <c r="BX3">
        <f t="shared" si="1"/>
        <v>2.8738496108108114E-6</v>
      </c>
      <c r="BY3">
        <f t="shared" si="1"/>
        <v>2.8738496108108114E-6</v>
      </c>
      <c r="BZ3">
        <f t="shared" si="1"/>
        <v>2.8738496108108114E-6</v>
      </c>
      <c r="CA3">
        <f t="shared" si="1"/>
        <v>2.8738496108108114E-6</v>
      </c>
      <c r="CB3">
        <f t="shared" si="1"/>
        <v>2.8738496108108114E-6</v>
      </c>
      <c r="CC3">
        <f t="shared" si="1"/>
        <v>2.8738496108108114E-6</v>
      </c>
      <c r="CD3">
        <f t="shared" si="1"/>
        <v>2.8738496108108114E-6</v>
      </c>
    </row>
    <row r="4" spans="1:82">
      <c r="A4" s="16" t="s">
        <v>327</v>
      </c>
      <c r="B4" s="47">
        <f t="shared" si="0"/>
        <v>2.610881450716928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G4">
        <f t="shared" si="2"/>
        <v>2.8738496108108114E-6</v>
      </c>
      <c r="AH4">
        <f t="shared" si="1"/>
        <v>2.8738496108108114E-6</v>
      </c>
      <c r="AI4">
        <f t="shared" si="1"/>
        <v>2.8738496108108114E-6</v>
      </c>
      <c r="AJ4">
        <f t="shared" si="1"/>
        <v>2.8738496108108114E-6</v>
      </c>
      <c r="AK4">
        <f t="shared" si="1"/>
        <v>2.8738496108108114E-6</v>
      </c>
      <c r="AL4">
        <f t="shared" si="1"/>
        <v>2.8738496108108114E-6</v>
      </c>
      <c r="AM4">
        <f t="shared" si="1"/>
        <v>2.8738496108108114E-6</v>
      </c>
      <c r="AN4">
        <f t="shared" si="1"/>
        <v>2.8738496108108114E-6</v>
      </c>
      <c r="AO4">
        <f t="shared" si="1"/>
        <v>2.8738496108108114E-6</v>
      </c>
      <c r="AP4">
        <f t="shared" si="1"/>
        <v>2.8738496108108114E-6</v>
      </c>
      <c r="AQ4">
        <f t="shared" si="1"/>
        <v>2.8738496108108114E-6</v>
      </c>
      <c r="AR4">
        <f t="shared" si="1"/>
        <v>2.8738496108108114E-6</v>
      </c>
      <c r="AS4">
        <f t="shared" si="1"/>
        <v>2.8738496108108114E-6</v>
      </c>
      <c r="AT4">
        <f t="shared" si="1"/>
        <v>2.8738496108108114E-6</v>
      </c>
      <c r="AU4">
        <f t="shared" si="1"/>
        <v>2.8738496108108114E-6</v>
      </c>
      <c r="AV4">
        <f t="shared" si="1"/>
        <v>2.8738496108108114E-6</v>
      </c>
      <c r="AW4">
        <f t="shared" si="1"/>
        <v>2.8738496108108114E-6</v>
      </c>
      <c r="AX4">
        <f t="shared" si="1"/>
        <v>2.8738496108108114E-6</v>
      </c>
      <c r="AY4">
        <f t="shared" si="1"/>
        <v>2.8738496108108114E-6</v>
      </c>
      <c r="AZ4">
        <f t="shared" si="1"/>
        <v>2.8738496108108114E-6</v>
      </c>
      <c r="BA4">
        <f t="shared" si="1"/>
        <v>2.8738496108108114E-6</v>
      </c>
      <c r="BB4">
        <f t="shared" si="1"/>
        <v>2.8738496108108114E-6</v>
      </c>
      <c r="BC4">
        <f t="shared" si="1"/>
        <v>2.8738496108108114E-6</v>
      </c>
      <c r="BD4">
        <f t="shared" si="1"/>
        <v>2.8738496108108114E-6</v>
      </c>
      <c r="BE4">
        <f t="shared" si="1"/>
        <v>2.8738496108108114E-6</v>
      </c>
      <c r="BF4">
        <f t="shared" si="1"/>
        <v>2.8738496108108114E-6</v>
      </c>
      <c r="BG4">
        <f t="shared" si="1"/>
        <v>2.8738496108108114E-6</v>
      </c>
      <c r="BH4">
        <f t="shared" si="1"/>
        <v>2.8738496108108114E-6</v>
      </c>
      <c r="BI4">
        <f t="shared" si="1"/>
        <v>2.8738496108108114E-6</v>
      </c>
      <c r="BJ4">
        <f t="shared" si="1"/>
        <v>2.8738496108108114E-6</v>
      </c>
      <c r="BK4">
        <f t="shared" si="1"/>
        <v>2.8738496108108114E-6</v>
      </c>
      <c r="BL4">
        <f t="shared" si="1"/>
        <v>2.8738496108108114E-6</v>
      </c>
      <c r="BM4">
        <f t="shared" si="1"/>
        <v>2.8738496108108114E-6</v>
      </c>
      <c r="BN4">
        <f t="shared" si="1"/>
        <v>2.8738496108108114E-6</v>
      </c>
      <c r="BO4">
        <f t="shared" si="1"/>
        <v>2.8738496108108114E-6</v>
      </c>
      <c r="BP4">
        <f t="shared" si="1"/>
        <v>2.8738496108108114E-6</v>
      </c>
      <c r="BQ4">
        <f t="shared" si="1"/>
        <v>2.8738496108108114E-6</v>
      </c>
      <c r="BR4">
        <f t="shared" si="1"/>
        <v>2.8738496108108114E-6</v>
      </c>
      <c r="BS4">
        <f t="shared" si="1"/>
        <v>2.8738496108108114E-6</v>
      </c>
      <c r="BT4">
        <f t="shared" si="1"/>
        <v>2.8738496108108114E-6</v>
      </c>
      <c r="BU4">
        <f t="shared" si="1"/>
        <v>2.8738496108108114E-6</v>
      </c>
      <c r="BV4">
        <f t="shared" si="1"/>
        <v>2.8738496108108114E-6</v>
      </c>
      <c r="BW4">
        <f t="shared" si="1"/>
        <v>2.8738496108108114E-6</v>
      </c>
      <c r="BX4">
        <f t="shared" si="1"/>
        <v>2.8738496108108114E-6</v>
      </c>
      <c r="BY4">
        <f t="shared" si="1"/>
        <v>2.8738496108108114E-6</v>
      </c>
      <c r="BZ4">
        <f t="shared" si="1"/>
        <v>2.8738496108108114E-6</v>
      </c>
      <c r="CA4">
        <f t="shared" si="1"/>
        <v>2.8738496108108114E-6</v>
      </c>
      <c r="CB4">
        <f t="shared" si="1"/>
        <v>2.8738496108108114E-6</v>
      </c>
      <c r="CC4">
        <f t="shared" si="1"/>
        <v>2.8738496108108114E-6</v>
      </c>
      <c r="CD4">
        <f t="shared" si="1"/>
        <v>2.8738496108108114E-6</v>
      </c>
    </row>
    <row r="5" spans="1:82">
      <c r="A5" s="16" t="s">
        <v>328</v>
      </c>
      <c r="B5" s="47">
        <f t="shared" si="0"/>
        <v>2.610881450716928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G5">
        <f t="shared" si="2"/>
        <v>2.8738496108108114E-6</v>
      </c>
      <c r="AH5">
        <f t="shared" si="1"/>
        <v>2.8738496108108114E-6</v>
      </c>
      <c r="AI5">
        <f t="shared" si="1"/>
        <v>2.8738496108108114E-6</v>
      </c>
      <c r="AJ5">
        <f t="shared" si="1"/>
        <v>2.8738496108108114E-6</v>
      </c>
      <c r="AK5">
        <f t="shared" si="1"/>
        <v>2.8738496108108114E-6</v>
      </c>
      <c r="AL5">
        <f t="shared" si="1"/>
        <v>2.8738496108108114E-6</v>
      </c>
      <c r="AM5">
        <f t="shared" si="1"/>
        <v>2.8738496108108114E-6</v>
      </c>
      <c r="AN5">
        <f t="shared" si="1"/>
        <v>2.8738496108108114E-6</v>
      </c>
      <c r="AO5">
        <f t="shared" si="1"/>
        <v>2.8738496108108114E-6</v>
      </c>
      <c r="AP5">
        <f t="shared" si="1"/>
        <v>2.8738496108108114E-6</v>
      </c>
      <c r="AQ5">
        <f t="shared" si="1"/>
        <v>2.8738496108108114E-6</v>
      </c>
      <c r="AR5">
        <f t="shared" si="1"/>
        <v>2.8738496108108114E-6</v>
      </c>
      <c r="AS5">
        <f t="shared" si="1"/>
        <v>2.8738496108108114E-6</v>
      </c>
      <c r="AT5">
        <f t="shared" si="1"/>
        <v>2.8738496108108114E-6</v>
      </c>
      <c r="AU5">
        <f t="shared" si="1"/>
        <v>2.8738496108108114E-6</v>
      </c>
      <c r="AV5">
        <f t="shared" si="1"/>
        <v>2.8738496108108114E-6</v>
      </c>
      <c r="AW5">
        <f t="shared" si="1"/>
        <v>2.8738496108108114E-6</v>
      </c>
      <c r="AX5">
        <f t="shared" si="1"/>
        <v>2.8738496108108114E-6</v>
      </c>
      <c r="AY5">
        <f t="shared" si="1"/>
        <v>2.8738496108108114E-6</v>
      </c>
      <c r="AZ5">
        <f t="shared" si="1"/>
        <v>2.8738496108108114E-6</v>
      </c>
      <c r="BA5">
        <f t="shared" si="1"/>
        <v>2.8738496108108114E-6</v>
      </c>
      <c r="BB5">
        <f t="shared" si="1"/>
        <v>2.8738496108108114E-6</v>
      </c>
      <c r="BC5">
        <f t="shared" si="1"/>
        <v>2.8738496108108114E-6</v>
      </c>
      <c r="BD5">
        <f t="shared" si="1"/>
        <v>2.8738496108108114E-6</v>
      </c>
      <c r="BE5">
        <f t="shared" si="1"/>
        <v>2.8738496108108114E-6</v>
      </c>
      <c r="BF5">
        <f t="shared" si="1"/>
        <v>2.8738496108108114E-6</v>
      </c>
      <c r="BG5">
        <f t="shared" si="1"/>
        <v>2.8738496108108114E-6</v>
      </c>
      <c r="BH5">
        <f t="shared" si="1"/>
        <v>2.8738496108108114E-6</v>
      </c>
      <c r="BI5">
        <f t="shared" si="1"/>
        <v>2.8738496108108114E-6</v>
      </c>
      <c r="BJ5">
        <f t="shared" si="1"/>
        <v>2.8738496108108114E-6</v>
      </c>
      <c r="BK5">
        <f t="shared" si="1"/>
        <v>2.8738496108108114E-6</v>
      </c>
      <c r="BL5">
        <f t="shared" si="1"/>
        <v>2.8738496108108114E-6</v>
      </c>
      <c r="BM5">
        <f t="shared" si="1"/>
        <v>2.8738496108108114E-6</v>
      </c>
      <c r="BN5">
        <f t="shared" si="1"/>
        <v>2.8738496108108114E-6</v>
      </c>
      <c r="BO5">
        <f t="shared" si="1"/>
        <v>2.8738496108108114E-6</v>
      </c>
      <c r="BP5">
        <f t="shared" si="1"/>
        <v>2.8738496108108114E-6</v>
      </c>
      <c r="BQ5">
        <f t="shared" si="1"/>
        <v>2.8738496108108114E-6</v>
      </c>
      <c r="BR5">
        <f t="shared" si="1"/>
        <v>2.8738496108108114E-6</v>
      </c>
      <c r="BS5">
        <f t="shared" si="1"/>
        <v>2.8738496108108114E-6</v>
      </c>
      <c r="BT5">
        <f t="shared" si="1"/>
        <v>2.8738496108108114E-6</v>
      </c>
      <c r="BU5">
        <f t="shared" si="1"/>
        <v>2.8738496108108114E-6</v>
      </c>
      <c r="BV5">
        <f t="shared" si="1"/>
        <v>2.8738496108108114E-6</v>
      </c>
      <c r="BW5">
        <f t="shared" si="1"/>
        <v>2.8738496108108114E-6</v>
      </c>
      <c r="BX5">
        <f t="shared" si="1"/>
        <v>2.8738496108108114E-6</v>
      </c>
      <c r="BY5">
        <f t="shared" si="1"/>
        <v>2.8738496108108114E-6</v>
      </c>
      <c r="BZ5">
        <f t="shared" si="1"/>
        <v>2.8738496108108114E-6</v>
      </c>
      <c r="CA5">
        <f t="shared" si="1"/>
        <v>2.8738496108108114E-6</v>
      </c>
      <c r="CB5">
        <f t="shared" si="1"/>
        <v>2.8738496108108114E-6</v>
      </c>
      <c r="CC5">
        <f t="shared" si="1"/>
        <v>2.8738496108108114E-6</v>
      </c>
      <c r="CD5">
        <f t="shared" si="1"/>
        <v>2.8738496108108114E-6</v>
      </c>
    </row>
    <row r="6" spans="1:82">
      <c r="A6" s="16" t="s">
        <v>329</v>
      </c>
      <c r="B6" s="47">
        <f t="shared" si="0"/>
        <v>2.610881450716928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G6">
        <f t="shared" si="2"/>
        <v>2.8738496108108114E-6</v>
      </c>
      <c r="AH6">
        <f t="shared" si="1"/>
        <v>2.8738496108108114E-6</v>
      </c>
      <c r="AI6">
        <f t="shared" si="1"/>
        <v>2.8738496108108114E-6</v>
      </c>
      <c r="AJ6">
        <f t="shared" si="1"/>
        <v>2.8738496108108114E-6</v>
      </c>
      <c r="AK6">
        <f t="shared" si="1"/>
        <v>2.8738496108108114E-6</v>
      </c>
      <c r="AL6">
        <f t="shared" si="1"/>
        <v>2.8738496108108114E-6</v>
      </c>
      <c r="AM6">
        <f t="shared" si="1"/>
        <v>2.8738496108108114E-6</v>
      </c>
      <c r="AN6">
        <f t="shared" si="1"/>
        <v>2.8738496108108114E-6</v>
      </c>
      <c r="AO6">
        <f t="shared" si="1"/>
        <v>2.8738496108108114E-6</v>
      </c>
      <c r="AP6">
        <f t="shared" si="1"/>
        <v>2.8738496108108114E-6</v>
      </c>
      <c r="AQ6">
        <f t="shared" si="1"/>
        <v>2.8738496108108114E-6</v>
      </c>
      <c r="AR6">
        <f t="shared" si="1"/>
        <v>2.8738496108108114E-6</v>
      </c>
      <c r="AS6">
        <f t="shared" si="1"/>
        <v>2.8738496108108114E-6</v>
      </c>
      <c r="AT6">
        <f t="shared" si="1"/>
        <v>2.8738496108108114E-6</v>
      </c>
      <c r="AU6">
        <f t="shared" si="1"/>
        <v>2.8738496108108114E-6</v>
      </c>
      <c r="AV6">
        <f t="shared" si="1"/>
        <v>2.8738496108108114E-6</v>
      </c>
      <c r="AW6">
        <f t="shared" si="1"/>
        <v>2.8738496108108114E-6</v>
      </c>
      <c r="AX6">
        <f t="shared" si="1"/>
        <v>2.8738496108108114E-6</v>
      </c>
      <c r="AY6">
        <f t="shared" si="1"/>
        <v>2.8738496108108114E-6</v>
      </c>
      <c r="AZ6">
        <f t="shared" si="1"/>
        <v>2.8738496108108114E-6</v>
      </c>
      <c r="BA6">
        <f t="shared" si="1"/>
        <v>2.8738496108108114E-6</v>
      </c>
      <c r="BB6">
        <f t="shared" si="1"/>
        <v>2.8738496108108114E-6</v>
      </c>
      <c r="BC6">
        <f t="shared" si="1"/>
        <v>2.8738496108108114E-6</v>
      </c>
      <c r="BD6">
        <f t="shared" si="1"/>
        <v>2.8738496108108114E-6</v>
      </c>
      <c r="BE6">
        <f t="shared" si="1"/>
        <v>2.8738496108108114E-6</v>
      </c>
      <c r="BF6">
        <f t="shared" si="1"/>
        <v>2.8738496108108114E-6</v>
      </c>
      <c r="BG6">
        <f t="shared" si="1"/>
        <v>2.8738496108108114E-6</v>
      </c>
      <c r="BH6">
        <f t="shared" si="1"/>
        <v>2.8738496108108114E-6</v>
      </c>
      <c r="BI6">
        <f t="shared" si="1"/>
        <v>2.8738496108108114E-6</v>
      </c>
      <c r="BJ6">
        <f t="shared" si="1"/>
        <v>2.8738496108108114E-6</v>
      </c>
      <c r="BK6">
        <f t="shared" si="1"/>
        <v>2.8738496108108114E-6</v>
      </c>
      <c r="BL6">
        <f t="shared" si="1"/>
        <v>2.8738496108108114E-6</v>
      </c>
      <c r="BM6">
        <f t="shared" si="1"/>
        <v>2.8738496108108114E-6</v>
      </c>
      <c r="BN6">
        <f t="shared" si="1"/>
        <v>2.8738496108108114E-6</v>
      </c>
      <c r="BO6">
        <f t="shared" si="1"/>
        <v>2.8738496108108114E-6</v>
      </c>
      <c r="BP6">
        <f t="shared" si="1"/>
        <v>2.8738496108108114E-6</v>
      </c>
      <c r="BQ6">
        <f t="shared" si="1"/>
        <v>2.8738496108108114E-6</v>
      </c>
      <c r="BR6">
        <f t="shared" si="1"/>
        <v>2.8738496108108114E-6</v>
      </c>
      <c r="BS6">
        <f t="shared" si="1"/>
        <v>2.8738496108108114E-6</v>
      </c>
      <c r="BT6">
        <f t="shared" si="1"/>
        <v>2.8738496108108114E-6</v>
      </c>
      <c r="BU6">
        <f t="shared" si="1"/>
        <v>2.8738496108108114E-6</v>
      </c>
      <c r="BV6">
        <f t="shared" si="1"/>
        <v>2.8738496108108114E-6</v>
      </c>
      <c r="BW6">
        <f t="shared" si="1"/>
        <v>2.8738496108108114E-6</v>
      </c>
      <c r="BX6">
        <f t="shared" si="1"/>
        <v>2.8738496108108114E-6</v>
      </c>
      <c r="BY6">
        <f t="shared" si="1"/>
        <v>2.8738496108108114E-6</v>
      </c>
      <c r="BZ6">
        <f t="shared" si="1"/>
        <v>2.8738496108108114E-6</v>
      </c>
      <c r="CA6">
        <f t="shared" si="1"/>
        <v>2.8738496108108114E-6</v>
      </c>
      <c r="CB6">
        <f t="shared" si="1"/>
        <v>2.8738496108108114E-6</v>
      </c>
      <c r="CC6">
        <f t="shared" si="1"/>
        <v>2.8738496108108114E-6</v>
      </c>
      <c r="CD6">
        <f t="shared" si="1"/>
        <v>2.8738496108108114E-6</v>
      </c>
    </row>
    <row r="7" spans="1:82">
      <c r="A7" s="16" t="s">
        <v>330</v>
      </c>
      <c r="B7" s="47">
        <f t="shared" si="0"/>
        <v>2.610881450716928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G7">
        <f t="shared" si="2"/>
        <v>2.8738496108108114E-6</v>
      </c>
      <c r="AH7">
        <f t="shared" si="1"/>
        <v>2.8738496108108114E-6</v>
      </c>
      <c r="AI7">
        <f t="shared" si="1"/>
        <v>2.8738496108108114E-6</v>
      </c>
      <c r="AJ7">
        <f t="shared" si="1"/>
        <v>2.8738496108108114E-6</v>
      </c>
      <c r="AK7">
        <f t="shared" si="1"/>
        <v>2.8738496108108114E-6</v>
      </c>
      <c r="AL7">
        <f t="shared" si="1"/>
        <v>2.8738496108108114E-6</v>
      </c>
      <c r="AM7">
        <f t="shared" si="1"/>
        <v>2.8738496108108114E-6</v>
      </c>
      <c r="AN7">
        <f t="shared" si="1"/>
        <v>2.8738496108108114E-6</v>
      </c>
      <c r="AO7">
        <f t="shared" si="1"/>
        <v>2.8738496108108114E-6</v>
      </c>
      <c r="AP7">
        <f t="shared" si="1"/>
        <v>2.8738496108108114E-6</v>
      </c>
      <c r="AQ7">
        <f t="shared" si="1"/>
        <v>2.8738496108108114E-6</v>
      </c>
      <c r="AR7">
        <f t="shared" si="1"/>
        <v>2.8738496108108114E-6</v>
      </c>
      <c r="AS7">
        <f t="shared" si="1"/>
        <v>2.8738496108108114E-6</v>
      </c>
      <c r="AT7">
        <f t="shared" si="1"/>
        <v>2.8738496108108114E-6</v>
      </c>
      <c r="AU7">
        <f t="shared" si="1"/>
        <v>2.8738496108108114E-6</v>
      </c>
      <c r="AV7">
        <f t="shared" si="1"/>
        <v>2.8738496108108114E-6</v>
      </c>
      <c r="AW7">
        <f t="shared" si="1"/>
        <v>2.8738496108108114E-6</v>
      </c>
      <c r="AX7">
        <f t="shared" si="1"/>
        <v>2.8738496108108114E-6</v>
      </c>
      <c r="AY7">
        <f t="shared" si="1"/>
        <v>2.8738496108108114E-6</v>
      </c>
      <c r="AZ7">
        <f t="shared" si="1"/>
        <v>2.8738496108108114E-6</v>
      </c>
      <c r="BA7">
        <f t="shared" si="1"/>
        <v>2.8738496108108114E-6</v>
      </c>
      <c r="BB7">
        <f t="shared" si="1"/>
        <v>2.8738496108108114E-6</v>
      </c>
      <c r="BC7">
        <f t="shared" si="1"/>
        <v>2.8738496108108114E-6</v>
      </c>
      <c r="BD7">
        <f t="shared" si="1"/>
        <v>2.8738496108108114E-6</v>
      </c>
      <c r="BE7">
        <f t="shared" si="1"/>
        <v>2.8738496108108114E-6</v>
      </c>
      <c r="BF7">
        <f t="shared" si="1"/>
        <v>2.8738496108108114E-6</v>
      </c>
      <c r="BG7">
        <f t="shared" ref="AH7:CD9" si="3">BF7</f>
        <v>2.8738496108108114E-6</v>
      </c>
      <c r="BH7">
        <f t="shared" si="3"/>
        <v>2.8738496108108114E-6</v>
      </c>
      <c r="BI7">
        <f t="shared" si="3"/>
        <v>2.8738496108108114E-6</v>
      </c>
      <c r="BJ7">
        <f t="shared" si="3"/>
        <v>2.8738496108108114E-6</v>
      </c>
      <c r="BK7">
        <f t="shared" si="3"/>
        <v>2.8738496108108114E-6</v>
      </c>
      <c r="BL7">
        <f t="shared" si="3"/>
        <v>2.8738496108108114E-6</v>
      </c>
      <c r="BM7">
        <f t="shared" si="3"/>
        <v>2.8738496108108114E-6</v>
      </c>
      <c r="BN7">
        <f t="shared" si="3"/>
        <v>2.8738496108108114E-6</v>
      </c>
      <c r="BO7">
        <f t="shared" si="3"/>
        <v>2.8738496108108114E-6</v>
      </c>
      <c r="BP7">
        <f t="shared" si="3"/>
        <v>2.8738496108108114E-6</v>
      </c>
      <c r="BQ7">
        <f t="shared" si="3"/>
        <v>2.8738496108108114E-6</v>
      </c>
      <c r="BR7">
        <f t="shared" si="3"/>
        <v>2.8738496108108114E-6</v>
      </c>
      <c r="BS7">
        <f t="shared" si="3"/>
        <v>2.8738496108108114E-6</v>
      </c>
      <c r="BT7">
        <f t="shared" si="3"/>
        <v>2.8738496108108114E-6</v>
      </c>
      <c r="BU7">
        <f t="shared" si="3"/>
        <v>2.8738496108108114E-6</v>
      </c>
      <c r="BV7">
        <f t="shared" si="3"/>
        <v>2.8738496108108114E-6</v>
      </c>
      <c r="BW7">
        <f t="shared" si="3"/>
        <v>2.8738496108108114E-6</v>
      </c>
      <c r="BX7">
        <f t="shared" si="3"/>
        <v>2.8738496108108114E-6</v>
      </c>
      <c r="BY7">
        <f t="shared" si="3"/>
        <v>2.8738496108108114E-6</v>
      </c>
      <c r="BZ7">
        <f t="shared" si="3"/>
        <v>2.8738496108108114E-6</v>
      </c>
      <c r="CA7">
        <f t="shared" si="3"/>
        <v>2.8738496108108114E-6</v>
      </c>
      <c r="CB7">
        <f t="shared" si="3"/>
        <v>2.8738496108108114E-6</v>
      </c>
      <c r="CC7">
        <f t="shared" si="3"/>
        <v>2.8738496108108114E-6</v>
      </c>
      <c r="CD7">
        <f t="shared" si="3"/>
        <v>2.8738496108108114E-6</v>
      </c>
    </row>
    <row r="8" spans="1:82">
      <c r="A8" s="16" t="s">
        <v>331</v>
      </c>
      <c r="B8" s="47">
        <f t="shared" si="0"/>
        <v>2.610881450716928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G8">
        <f t="shared" si="2"/>
        <v>2.8738496108108114E-6</v>
      </c>
      <c r="AH8">
        <f t="shared" si="3"/>
        <v>2.8738496108108114E-6</v>
      </c>
      <c r="AI8">
        <f t="shared" si="3"/>
        <v>2.8738496108108114E-6</v>
      </c>
      <c r="AJ8">
        <f t="shared" si="3"/>
        <v>2.8738496108108114E-6</v>
      </c>
      <c r="AK8">
        <f t="shared" si="3"/>
        <v>2.8738496108108114E-6</v>
      </c>
      <c r="AL8">
        <f t="shared" si="3"/>
        <v>2.8738496108108114E-6</v>
      </c>
      <c r="AM8">
        <f t="shared" si="3"/>
        <v>2.8738496108108114E-6</v>
      </c>
      <c r="AN8">
        <f t="shared" si="3"/>
        <v>2.8738496108108114E-6</v>
      </c>
      <c r="AO8">
        <f t="shared" si="3"/>
        <v>2.8738496108108114E-6</v>
      </c>
      <c r="AP8">
        <f t="shared" si="3"/>
        <v>2.8738496108108114E-6</v>
      </c>
      <c r="AQ8">
        <f t="shared" si="3"/>
        <v>2.8738496108108114E-6</v>
      </c>
      <c r="AR8">
        <f t="shared" si="3"/>
        <v>2.8738496108108114E-6</v>
      </c>
      <c r="AS8">
        <f t="shared" si="3"/>
        <v>2.8738496108108114E-6</v>
      </c>
      <c r="AT8">
        <f t="shared" si="3"/>
        <v>2.8738496108108114E-6</v>
      </c>
      <c r="AU8">
        <f t="shared" si="3"/>
        <v>2.8738496108108114E-6</v>
      </c>
      <c r="AV8">
        <f t="shared" si="3"/>
        <v>2.8738496108108114E-6</v>
      </c>
      <c r="AW8">
        <f t="shared" si="3"/>
        <v>2.8738496108108114E-6</v>
      </c>
      <c r="AX8">
        <f t="shared" si="3"/>
        <v>2.8738496108108114E-6</v>
      </c>
      <c r="AY8">
        <f t="shared" si="3"/>
        <v>2.8738496108108114E-6</v>
      </c>
      <c r="AZ8">
        <f t="shared" si="3"/>
        <v>2.8738496108108114E-6</v>
      </c>
      <c r="BA8">
        <f t="shared" si="3"/>
        <v>2.8738496108108114E-6</v>
      </c>
      <c r="BB8">
        <f t="shared" si="3"/>
        <v>2.8738496108108114E-6</v>
      </c>
      <c r="BC8">
        <f t="shared" si="3"/>
        <v>2.8738496108108114E-6</v>
      </c>
      <c r="BD8">
        <f t="shared" si="3"/>
        <v>2.8738496108108114E-6</v>
      </c>
      <c r="BE8">
        <f t="shared" si="3"/>
        <v>2.8738496108108114E-6</v>
      </c>
      <c r="BF8">
        <f t="shared" si="3"/>
        <v>2.8738496108108114E-6</v>
      </c>
      <c r="BG8">
        <f t="shared" si="3"/>
        <v>2.8738496108108114E-6</v>
      </c>
      <c r="BH8">
        <f t="shared" si="3"/>
        <v>2.8738496108108114E-6</v>
      </c>
      <c r="BI8">
        <f t="shared" si="3"/>
        <v>2.8738496108108114E-6</v>
      </c>
      <c r="BJ8">
        <f t="shared" si="3"/>
        <v>2.8738496108108114E-6</v>
      </c>
      <c r="BK8">
        <f t="shared" si="3"/>
        <v>2.8738496108108114E-6</v>
      </c>
      <c r="BL8">
        <f t="shared" si="3"/>
        <v>2.8738496108108114E-6</v>
      </c>
      <c r="BM8">
        <f t="shared" si="3"/>
        <v>2.8738496108108114E-6</v>
      </c>
      <c r="BN8">
        <f t="shared" si="3"/>
        <v>2.8738496108108114E-6</v>
      </c>
      <c r="BO8">
        <f t="shared" si="3"/>
        <v>2.8738496108108114E-6</v>
      </c>
      <c r="BP8">
        <f t="shared" si="3"/>
        <v>2.8738496108108114E-6</v>
      </c>
      <c r="BQ8">
        <f t="shared" si="3"/>
        <v>2.8738496108108114E-6</v>
      </c>
      <c r="BR8">
        <f t="shared" si="3"/>
        <v>2.8738496108108114E-6</v>
      </c>
      <c r="BS8">
        <f t="shared" si="3"/>
        <v>2.8738496108108114E-6</v>
      </c>
      <c r="BT8">
        <f t="shared" si="3"/>
        <v>2.8738496108108114E-6</v>
      </c>
      <c r="BU8">
        <f t="shared" si="3"/>
        <v>2.8738496108108114E-6</v>
      </c>
      <c r="BV8">
        <f t="shared" si="3"/>
        <v>2.8738496108108114E-6</v>
      </c>
      <c r="BW8">
        <f t="shared" si="3"/>
        <v>2.8738496108108114E-6</v>
      </c>
      <c r="BX8">
        <f t="shared" si="3"/>
        <v>2.8738496108108114E-6</v>
      </c>
      <c r="BY8">
        <f t="shared" si="3"/>
        <v>2.8738496108108114E-6</v>
      </c>
      <c r="BZ8">
        <f t="shared" si="3"/>
        <v>2.8738496108108114E-6</v>
      </c>
      <c r="CA8">
        <f t="shared" si="3"/>
        <v>2.8738496108108114E-6</v>
      </c>
      <c r="CB8">
        <f t="shared" si="3"/>
        <v>2.8738496108108114E-6</v>
      </c>
      <c r="CC8">
        <f t="shared" si="3"/>
        <v>2.8738496108108114E-6</v>
      </c>
      <c r="CD8">
        <f t="shared" si="3"/>
        <v>2.8738496108108114E-6</v>
      </c>
    </row>
    <row r="9" spans="1:82">
      <c r="A9" s="16" t="s">
        <v>332</v>
      </c>
      <c r="B9" s="47">
        <f t="shared" si="0"/>
        <v>2.610881450716928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G9">
        <f t="shared" si="2"/>
        <v>2.8738496108108114E-6</v>
      </c>
      <c r="AH9">
        <f t="shared" si="3"/>
        <v>2.8738496108108114E-6</v>
      </c>
      <c r="AI9">
        <f t="shared" si="3"/>
        <v>2.8738496108108114E-6</v>
      </c>
      <c r="AJ9">
        <f t="shared" si="3"/>
        <v>2.8738496108108114E-6</v>
      </c>
      <c r="AK9">
        <f t="shared" si="3"/>
        <v>2.8738496108108114E-6</v>
      </c>
      <c r="AL9">
        <f t="shared" si="3"/>
        <v>2.8738496108108114E-6</v>
      </c>
      <c r="AM9">
        <f t="shared" si="3"/>
        <v>2.8738496108108114E-6</v>
      </c>
      <c r="AN9">
        <f t="shared" si="3"/>
        <v>2.8738496108108114E-6</v>
      </c>
      <c r="AO9">
        <f t="shared" si="3"/>
        <v>2.8738496108108114E-6</v>
      </c>
      <c r="AP9">
        <f t="shared" si="3"/>
        <v>2.8738496108108114E-6</v>
      </c>
      <c r="AQ9">
        <f t="shared" si="3"/>
        <v>2.8738496108108114E-6</v>
      </c>
      <c r="AR9">
        <f t="shared" si="3"/>
        <v>2.8738496108108114E-6</v>
      </c>
      <c r="AS9">
        <f t="shared" si="3"/>
        <v>2.8738496108108114E-6</v>
      </c>
      <c r="AT9">
        <f t="shared" si="3"/>
        <v>2.8738496108108114E-6</v>
      </c>
      <c r="AU9">
        <f t="shared" si="3"/>
        <v>2.8738496108108114E-6</v>
      </c>
      <c r="AV9">
        <f t="shared" si="3"/>
        <v>2.8738496108108114E-6</v>
      </c>
      <c r="AW9">
        <f t="shared" si="3"/>
        <v>2.8738496108108114E-6</v>
      </c>
      <c r="AX9">
        <f t="shared" si="3"/>
        <v>2.8738496108108114E-6</v>
      </c>
      <c r="AY9">
        <f t="shared" si="3"/>
        <v>2.8738496108108114E-6</v>
      </c>
      <c r="AZ9">
        <f t="shared" si="3"/>
        <v>2.8738496108108114E-6</v>
      </c>
      <c r="BA9">
        <f t="shared" si="3"/>
        <v>2.8738496108108114E-6</v>
      </c>
      <c r="BB9">
        <f t="shared" si="3"/>
        <v>2.8738496108108114E-6</v>
      </c>
      <c r="BC9">
        <f t="shared" si="3"/>
        <v>2.8738496108108114E-6</v>
      </c>
      <c r="BD9">
        <f t="shared" si="3"/>
        <v>2.8738496108108114E-6</v>
      </c>
      <c r="BE9">
        <f t="shared" si="3"/>
        <v>2.8738496108108114E-6</v>
      </c>
      <c r="BF9">
        <f t="shared" si="3"/>
        <v>2.8738496108108114E-6</v>
      </c>
      <c r="BG9">
        <f t="shared" si="3"/>
        <v>2.8738496108108114E-6</v>
      </c>
      <c r="BH9">
        <f t="shared" si="3"/>
        <v>2.8738496108108114E-6</v>
      </c>
      <c r="BI9">
        <f t="shared" si="3"/>
        <v>2.8738496108108114E-6</v>
      </c>
      <c r="BJ9">
        <f t="shared" si="3"/>
        <v>2.8738496108108114E-6</v>
      </c>
      <c r="BK9">
        <f t="shared" si="3"/>
        <v>2.8738496108108114E-6</v>
      </c>
      <c r="BL9">
        <f t="shared" si="3"/>
        <v>2.8738496108108114E-6</v>
      </c>
      <c r="BM9">
        <f t="shared" si="3"/>
        <v>2.8738496108108114E-6</v>
      </c>
      <c r="BN9">
        <f t="shared" si="3"/>
        <v>2.8738496108108114E-6</v>
      </c>
      <c r="BO9">
        <f t="shared" si="3"/>
        <v>2.8738496108108114E-6</v>
      </c>
      <c r="BP9">
        <f t="shared" si="3"/>
        <v>2.8738496108108114E-6</v>
      </c>
      <c r="BQ9">
        <f t="shared" si="3"/>
        <v>2.8738496108108114E-6</v>
      </c>
      <c r="BR9">
        <f t="shared" si="3"/>
        <v>2.8738496108108114E-6</v>
      </c>
      <c r="BS9">
        <f t="shared" si="3"/>
        <v>2.8738496108108114E-6</v>
      </c>
      <c r="BT9">
        <f t="shared" si="3"/>
        <v>2.8738496108108114E-6</v>
      </c>
      <c r="BU9">
        <f t="shared" si="3"/>
        <v>2.8738496108108114E-6</v>
      </c>
      <c r="BV9">
        <f t="shared" si="3"/>
        <v>2.8738496108108114E-6</v>
      </c>
      <c r="BW9">
        <f t="shared" si="3"/>
        <v>2.8738496108108114E-6</v>
      </c>
      <c r="BX9">
        <f t="shared" si="3"/>
        <v>2.8738496108108114E-6</v>
      </c>
      <c r="BY9">
        <f t="shared" si="3"/>
        <v>2.8738496108108114E-6</v>
      </c>
      <c r="BZ9">
        <f t="shared" si="3"/>
        <v>2.8738496108108114E-6</v>
      </c>
      <c r="CA9">
        <f t="shared" si="3"/>
        <v>2.8738496108108114E-6</v>
      </c>
      <c r="CB9">
        <f t="shared" si="3"/>
        <v>2.8738496108108114E-6</v>
      </c>
      <c r="CC9">
        <f t="shared" si="3"/>
        <v>2.8738496108108114E-6</v>
      </c>
      <c r="CD9">
        <f t="shared" si="3"/>
        <v>2.8738496108108114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7291016953475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G2">
        <f>AF2</f>
        <v>3.3361139443331866E-6</v>
      </c>
      <c r="AH2">
        <f t="shared" ref="AH2:CD7" si="1">AG2</f>
        <v>3.3361139443331866E-6</v>
      </c>
      <c r="AI2">
        <f t="shared" si="1"/>
        <v>3.3361139443331866E-6</v>
      </c>
      <c r="AJ2">
        <f t="shared" si="1"/>
        <v>3.3361139443331866E-6</v>
      </c>
      <c r="AK2">
        <f t="shared" si="1"/>
        <v>3.3361139443331866E-6</v>
      </c>
      <c r="AL2">
        <f t="shared" si="1"/>
        <v>3.3361139443331866E-6</v>
      </c>
      <c r="AM2">
        <f t="shared" si="1"/>
        <v>3.3361139443331866E-6</v>
      </c>
      <c r="AN2">
        <f t="shared" si="1"/>
        <v>3.3361139443331866E-6</v>
      </c>
      <c r="AO2">
        <f t="shared" si="1"/>
        <v>3.3361139443331866E-6</v>
      </c>
      <c r="AP2">
        <f t="shared" si="1"/>
        <v>3.3361139443331866E-6</v>
      </c>
      <c r="AQ2">
        <f t="shared" si="1"/>
        <v>3.3361139443331866E-6</v>
      </c>
      <c r="AR2">
        <f t="shared" si="1"/>
        <v>3.3361139443331866E-6</v>
      </c>
      <c r="AS2">
        <f t="shared" si="1"/>
        <v>3.3361139443331866E-6</v>
      </c>
      <c r="AT2">
        <f t="shared" si="1"/>
        <v>3.3361139443331866E-6</v>
      </c>
      <c r="AU2">
        <f t="shared" si="1"/>
        <v>3.3361139443331866E-6</v>
      </c>
      <c r="AV2">
        <f t="shared" si="1"/>
        <v>3.3361139443331866E-6</v>
      </c>
      <c r="AW2">
        <f t="shared" si="1"/>
        <v>3.3361139443331866E-6</v>
      </c>
      <c r="AX2">
        <f t="shared" si="1"/>
        <v>3.3361139443331866E-6</v>
      </c>
      <c r="AY2">
        <f t="shared" si="1"/>
        <v>3.3361139443331866E-6</v>
      </c>
      <c r="AZ2">
        <f t="shared" si="1"/>
        <v>3.3361139443331866E-6</v>
      </c>
      <c r="BA2">
        <f t="shared" si="1"/>
        <v>3.3361139443331866E-6</v>
      </c>
      <c r="BB2">
        <f t="shared" si="1"/>
        <v>3.3361139443331866E-6</v>
      </c>
      <c r="BC2">
        <f t="shared" si="1"/>
        <v>3.3361139443331866E-6</v>
      </c>
      <c r="BD2">
        <f t="shared" si="1"/>
        <v>3.3361139443331866E-6</v>
      </c>
      <c r="BE2">
        <f t="shared" si="1"/>
        <v>3.3361139443331866E-6</v>
      </c>
      <c r="BF2">
        <f t="shared" si="1"/>
        <v>3.3361139443331866E-6</v>
      </c>
      <c r="BG2">
        <f t="shared" si="1"/>
        <v>3.3361139443331866E-6</v>
      </c>
      <c r="BH2">
        <f t="shared" si="1"/>
        <v>3.3361139443331866E-6</v>
      </c>
      <c r="BI2">
        <f t="shared" si="1"/>
        <v>3.3361139443331866E-6</v>
      </c>
      <c r="BJ2">
        <f t="shared" si="1"/>
        <v>3.3361139443331866E-6</v>
      </c>
      <c r="BK2">
        <f t="shared" si="1"/>
        <v>3.3361139443331866E-6</v>
      </c>
      <c r="BL2">
        <f t="shared" si="1"/>
        <v>3.3361139443331866E-6</v>
      </c>
      <c r="BM2">
        <f t="shared" si="1"/>
        <v>3.3361139443331866E-6</v>
      </c>
      <c r="BN2">
        <f t="shared" si="1"/>
        <v>3.3361139443331866E-6</v>
      </c>
      <c r="BO2">
        <f t="shared" si="1"/>
        <v>3.3361139443331866E-6</v>
      </c>
      <c r="BP2">
        <f t="shared" si="1"/>
        <v>3.3361139443331866E-6</v>
      </c>
      <c r="BQ2">
        <f t="shared" si="1"/>
        <v>3.3361139443331866E-6</v>
      </c>
      <c r="BR2">
        <f t="shared" si="1"/>
        <v>3.3361139443331866E-6</v>
      </c>
      <c r="BS2">
        <f t="shared" si="1"/>
        <v>3.3361139443331866E-6</v>
      </c>
      <c r="BT2">
        <f t="shared" si="1"/>
        <v>3.3361139443331866E-6</v>
      </c>
      <c r="BU2">
        <f t="shared" si="1"/>
        <v>3.3361139443331866E-6</v>
      </c>
      <c r="BV2">
        <f t="shared" si="1"/>
        <v>3.3361139443331866E-6</v>
      </c>
      <c r="BW2">
        <f t="shared" si="1"/>
        <v>3.3361139443331866E-6</v>
      </c>
      <c r="BX2">
        <f t="shared" si="1"/>
        <v>3.3361139443331866E-6</v>
      </c>
      <c r="BY2">
        <f t="shared" si="1"/>
        <v>3.3361139443331866E-6</v>
      </c>
      <c r="BZ2">
        <f t="shared" si="1"/>
        <v>3.3361139443331866E-6</v>
      </c>
      <c r="CA2">
        <f t="shared" si="1"/>
        <v>3.3361139443331866E-6</v>
      </c>
      <c r="CB2">
        <f t="shared" si="1"/>
        <v>3.3361139443331866E-6</v>
      </c>
      <c r="CC2">
        <f t="shared" si="1"/>
        <v>3.3361139443331866E-6</v>
      </c>
      <c r="CD2">
        <f t="shared" si="1"/>
        <v>3.3361139443331866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6272773798530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G4">
        <f t="shared" si="2"/>
        <v>2.6726107107201857E-6</v>
      </c>
      <c r="AH4">
        <f t="shared" si="1"/>
        <v>2.6726107107201857E-6</v>
      </c>
      <c r="AI4">
        <f t="shared" si="1"/>
        <v>2.6726107107201857E-6</v>
      </c>
      <c r="AJ4">
        <f t="shared" si="1"/>
        <v>2.6726107107201857E-6</v>
      </c>
      <c r="AK4">
        <f t="shared" si="1"/>
        <v>2.6726107107201857E-6</v>
      </c>
      <c r="AL4">
        <f t="shared" si="1"/>
        <v>2.6726107107201857E-6</v>
      </c>
      <c r="AM4">
        <f t="shared" si="1"/>
        <v>2.6726107107201857E-6</v>
      </c>
      <c r="AN4">
        <f t="shared" si="1"/>
        <v>2.6726107107201857E-6</v>
      </c>
      <c r="AO4">
        <f t="shared" si="1"/>
        <v>2.6726107107201857E-6</v>
      </c>
      <c r="AP4">
        <f t="shared" si="1"/>
        <v>2.6726107107201857E-6</v>
      </c>
      <c r="AQ4">
        <f t="shared" si="1"/>
        <v>2.6726107107201857E-6</v>
      </c>
      <c r="AR4">
        <f t="shared" si="1"/>
        <v>2.6726107107201857E-6</v>
      </c>
      <c r="AS4">
        <f t="shared" si="1"/>
        <v>2.6726107107201857E-6</v>
      </c>
      <c r="AT4">
        <f t="shared" si="1"/>
        <v>2.6726107107201857E-6</v>
      </c>
      <c r="AU4">
        <f t="shared" si="1"/>
        <v>2.6726107107201857E-6</v>
      </c>
      <c r="AV4">
        <f t="shared" si="1"/>
        <v>2.6726107107201857E-6</v>
      </c>
      <c r="AW4">
        <f t="shared" si="1"/>
        <v>2.6726107107201857E-6</v>
      </c>
      <c r="AX4">
        <f t="shared" si="1"/>
        <v>2.6726107107201857E-6</v>
      </c>
      <c r="AY4">
        <f t="shared" si="1"/>
        <v>2.6726107107201857E-6</v>
      </c>
      <c r="AZ4">
        <f t="shared" si="1"/>
        <v>2.6726107107201857E-6</v>
      </c>
      <c r="BA4">
        <f t="shared" si="1"/>
        <v>2.6726107107201857E-6</v>
      </c>
      <c r="BB4">
        <f t="shared" si="1"/>
        <v>2.6726107107201857E-6</v>
      </c>
      <c r="BC4">
        <f t="shared" si="1"/>
        <v>2.6726107107201857E-6</v>
      </c>
      <c r="BD4">
        <f t="shared" si="1"/>
        <v>2.6726107107201857E-6</v>
      </c>
      <c r="BE4">
        <f t="shared" si="1"/>
        <v>2.6726107107201857E-6</v>
      </c>
      <c r="BF4">
        <f t="shared" si="1"/>
        <v>2.6726107107201857E-6</v>
      </c>
      <c r="BG4">
        <f t="shared" si="1"/>
        <v>2.6726107107201857E-6</v>
      </c>
      <c r="BH4">
        <f t="shared" si="1"/>
        <v>2.6726107107201857E-6</v>
      </c>
      <c r="BI4">
        <f t="shared" si="1"/>
        <v>2.6726107107201857E-6</v>
      </c>
      <c r="BJ4">
        <f t="shared" si="1"/>
        <v>2.6726107107201857E-6</v>
      </c>
      <c r="BK4">
        <f t="shared" si="1"/>
        <v>2.6726107107201857E-6</v>
      </c>
      <c r="BL4">
        <f t="shared" si="1"/>
        <v>2.6726107107201857E-6</v>
      </c>
      <c r="BM4">
        <f t="shared" si="1"/>
        <v>2.6726107107201857E-6</v>
      </c>
      <c r="BN4">
        <f t="shared" si="1"/>
        <v>2.6726107107201857E-6</v>
      </c>
      <c r="BO4">
        <f t="shared" si="1"/>
        <v>2.6726107107201857E-6</v>
      </c>
      <c r="BP4">
        <f t="shared" si="1"/>
        <v>2.6726107107201857E-6</v>
      </c>
      <c r="BQ4">
        <f t="shared" si="1"/>
        <v>2.6726107107201857E-6</v>
      </c>
      <c r="BR4">
        <f t="shared" si="1"/>
        <v>2.6726107107201857E-6</v>
      </c>
      <c r="BS4">
        <f t="shared" si="1"/>
        <v>2.6726107107201857E-6</v>
      </c>
      <c r="BT4">
        <f t="shared" si="1"/>
        <v>2.6726107107201857E-6</v>
      </c>
      <c r="BU4">
        <f t="shared" si="1"/>
        <v>2.6726107107201857E-6</v>
      </c>
      <c r="BV4">
        <f t="shared" si="1"/>
        <v>2.6726107107201857E-6</v>
      </c>
      <c r="BW4">
        <f t="shared" si="1"/>
        <v>2.6726107107201857E-6</v>
      </c>
      <c r="BX4">
        <f t="shared" si="1"/>
        <v>2.6726107107201857E-6</v>
      </c>
      <c r="BY4">
        <f t="shared" si="1"/>
        <v>2.6726107107201857E-6</v>
      </c>
      <c r="BZ4">
        <f t="shared" si="1"/>
        <v>2.6726107107201857E-6</v>
      </c>
      <c r="CA4">
        <f t="shared" si="1"/>
        <v>2.6726107107201857E-6</v>
      </c>
      <c r="CB4">
        <f t="shared" si="1"/>
        <v>2.6726107107201857E-6</v>
      </c>
      <c r="CC4">
        <f t="shared" si="1"/>
        <v>2.6726107107201857E-6</v>
      </c>
      <c r="CD4">
        <f t="shared" si="1"/>
        <v>2.6726107107201857E-6</v>
      </c>
    </row>
    <row r="5" spans="1:82">
      <c r="A5" s="16" t="s">
        <v>328</v>
      </c>
      <c r="B5" s="47">
        <f t="shared" si="0"/>
        <v>1.86272773798530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G5">
        <f t="shared" si="2"/>
        <v>2.1604778910678523E-6</v>
      </c>
      <c r="AH5">
        <f t="shared" si="1"/>
        <v>2.1604778910678523E-6</v>
      </c>
      <c r="AI5">
        <f t="shared" si="1"/>
        <v>2.1604778910678523E-6</v>
      </c>
      <c r="AJ5">
        <f t="shared" si="1"/>
        <v>2.1604778910678523E-6</v>
      </c>
      <c r="AK5">
        <f t="shared" si="1"/>
        <v>2.1604778910678523E-6</v>
      </c>
      <c r="AL5">
        <f t="shared" si="1"/>
        <v>2.1604778910678523E-6</v>
      </c>
      <c r="AM5">
        <f t="shared" si="1"/>
        <v>2.1604778910678523E-6</v>
      </c>
      <c r="AN5">
        <f t="shared" si="1"/>
        <v>2.1604778910678523E-6</v>
      </c>
      <c r="AO5">
        <f t="shared" si="1"/>
        <v>2.1604778910678523E-6</v>
      </c>
      <c r="AP5">
        <f t="shared" si="1"/>
        <v>2.1604778910678523E-6</v>
      </c>
      <c r="AQ5">
        <f t="shared" si="1"/>
        <v>2.1604778910678523E-6</v>
      </c>
      <c r="AR5">
        <f t="shared" si="1"/>
        <v>2.1604778910678523E-6</v>
      </c>
      <c r="AS5">
        <f t="shared" si="1"/>
        <v>2.1604778910678523E-6</v>
      </c>
      <c r="AT5">
        <f t="shared" si="1"/>
        <v>2.1604778910678523E-6</v>
      </c>
      <c r="AU5">
        <f t="shared" si="1"/>
        <v>2.1604778910678523E-6</v>
      </c>
      <c r="AV5">
        <f t="shared" si="1"/>
        <v>2.1604778910678523E-6</v>
      </c>
      <c r="AW5">
        <f t="shared" si="1"/>
        <v>2.1604778910678523E-6</v>
      </c>
      <c r="AX5">
        <f t="shared" si="1"/>
        <v>2.1604778910678523E-6</v>
      </c>
      <c r="AY5">
        <f t="shared" si="1"/>
        <v>2.1604778910678523E-6</v>
      </c>
      <c r="AZ5">
        <f t="shared" si="1"/>
        <v>2.1604778910678523E-6</v>
      </c>
      <c r="BA5">
        <f t="shared" si="1"/>
        <v>2.1604778910678523E-6</v>
      </c>
      <c r="BB5">
        <f t="shared" si="1"/>
        <v>2.1604778910678523E-6</v>
      </c>
      <c r="BC5">
        <f t="shared" si="1"/>
        <v>2.1604778910678523E-6</v>
      </c>
      <c r="BD5">
        <f t="shared" si="1"/>
        <v>2.1604778910678523E-6</v>
      </c>
      <c r="BE5">
        <f t="shared" si="1"/>
        <v>2.1604778910678523E-6</v>
      </c>
      <c r="BF5">
        <f t="shared" si="1"/>
        <v>2.1604778910678523E-6</v>
      </c>
      <c r="BG5">
        <f t="shared" si="1"/>
        <v>2.1604778910678523E-6</v>
      </c>
      <c r="BH5">
        <f t="shared" si="1"/>
        <v>2.1604778910678523E-6</v>
      </c>
      <c r="BI5">
        <f t="shared" si="1"/>
        <v>2.1604778910678523E-6</v>
      </c>
      <c r="BJ5">
        <f t="shared" si="1"/>
        <v>2.1604778910678523E-6</v>
      </c>
      <c r="BK5">
        <f t="shared" si="1"/>
        <v>2.1604778910678523E-6</v>
      </c>
      <c r="BL5">
        <f t="shared" si="1"/>
        <v>2.1604778910678523E-6</v>
      </c>
      <c r="BM5">
        <f t="shared" si="1"/>
        <v>2.1604778910678523E-6</v>
      </c>
      <c r="BN5">
        <f t="shared" si="1"/>
        <v>2.1604778910678523E-6</v>
      </c>
      <c r="BO5">
        <f t="shared" si="1"/>
        <v>2.1604778910678523E-6</v>
      </c>
      <c r="BP5">
        <f t="shared" si="1"/>
        <v>2.1604778910678523E-6</v>
      </c>
      <c r="BQ5">
        <f t="shared" si="1"/>
        <v>2.1604778910678523E-6</v>
      </c>
      <c r="BR5">
        <f t="shared" si="1"/>
        <v>2.1604778910678523E-6</v>
      </c>
      <c r="BS5">
        <f t="shared" si="1"/>
        <v>2.1604778910678523E-6</v>
      </c>
      <c r="BT5">
        <f t="shared" si="1"/>
        <v>2.1604778910678523E-6</v>
      </c>
      <c r="BU5">
        <f t="shared" si="1"/>
        <v>2.1604778910678523E-6</v>
      </c>
      <c r="BV5">
        <f t="shared" si="1"/>
        <v>2.1604778910678523E-6</v>
      </c>
      <c r="BW5">
        <f t="shared" si="1"/>
        <v>2.1604778910678523E-6</v>
      </c>
      <c r="BX5">
        <f t="shared" si="1"/>
        <v>2.1604778910678523E-6</v>
      </c>
      <c r="BY5">
        <f t="shared" si="1"/>
        <v>2.1604778910678523E-6</v>
      </c>
      <c r="BZ5">
        <f t="shared" si="1"/>
        <v>2.1604778910678523E-6</v>
      </c>
      <c r="CA5">
        <f t="shared" si="1"/>
        <v>2.1604778910678523E-6</v>
      </c>
      <c r="CB5">
        <f t="shared" si="1"/>
        <v>2.1604778910678523E-6</v>
      </c>
      <c r="CC5">
        <f t="shared" si="1"/>
        <v>2.1604778910678523E-6</v>
      </c>
      <c r="CD5">
        <f t="shared" si="1"/>
        <v>2.1604778910678523E-6</v>
      </c>
    </row>
    <row r="6" spans="1:82">
      <c r="A6" s="16" t="s">
        <v>329</v>
      </c>
      <c r="B6" s="47">
        <f t="shared" si="0"/>
        <v>1.57396665587836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G6">
        <f t="shared" si="2"/>
        <v>1.8328949960658673E-6</v>
      </c>
      <c r="AH6">
        <f t="shared" si="1"/>
        <v>1.8328949960658673E-6</v>
      </c>
      <c r="AI6">
        <f t="shared" si="1"/>
        <v>1.8328949960658673E-6</v>
      </c>
      <c r="AJ6">
        <f t="shared" si="1"/>
        <v>1.8328949960658673E-6</v>
      </c>
      <c r="AK6">
        <f t="shared" si="1"/>
        <v>1.8328949960658673E-6</v>
      </c>
      <c r="AL6">
        <f t="shared" si="1"/>
        <v>1.8328949960658673E-6</v>
      </c>
      <c r="AM6">
        <f t="shared" si="1"/>
        <v>1.8328949960658673E-6</v>
      </c>
      <c r="AN6">
        <f t="shared" si="1"/>
        <v>1.8328949960658673E-6</v>
      </c>
      <c r="AO6">
        <f t="shared" si="1"/>
        <v>1.8328949960658673E-6</v>
      </c>
      <c r="AP6">
        <f t="shared" si="1"/>
        <v>1.8328949960658673E-6</v>
      </c>
      <c r="AQ6">
        <f t="shared" si="1"/>
        <v>1.8328949960658673E-6</v>
      </c>
      <c r="AR6">
        <f t="shared" si="1"/>
        <v>1.8328949960658673E-6</v>
      </c>
      <c r="AS6">
        <f t="shared" si="1"/>
        <v>1.8328949960658673E-6</v>
      </c>
      <c r="AT6">
        <f t="shared" si="1"/>
        <v>1.8328949960658673E-6</v>
      </c>
      <c r="AU6">
        <f t="shared" si="1"/>
        <v>1.8328949960658673E-6</v>
      </c>
      <c r="AV6">
        <f t="shared" si="1"/>
        <v>1.8328949960658673E-6</v>
      </c>
      <c r="AW6">
        <f t="shared" si="1"/>
        <v>1.8328949960658673E-6</v>
      </c>
      <c r="AX6">
        <f t="shared" si="1"/>
        <v>1.8328949960658673E-6</v>
      </c>
      <c r="AY6">
        <f t="shared" si="1"/>
        <v>1.8328949960658673E-6</v>
      </c>
      <c r="AZ6">
        <f t="shared" si="1"/>
        <v>1.8328949960658673E-6</v>
      </c>
      <c r="BA6">
        <f t="shared" si="1"/>
        <v>1.8328949960658673E-6</v>
      </c>
      <c r="BB6">
        <f t="shared" si="1"/>
        <v>1.8328949960658673E-6</v>
      </c>
      <c r="BC6">
        <f t="shared" si="1"/>
        <v>1.8328949960658673E-6</v>
      </c>
      <c r="BD6">
        <f t="shared" si="1"/>
        <v>1.8328949960658673E-6</v>
      </c>
      <c r="BE6">
        <f t="shared" si="1"/>
        <v>1.8328949960658673E-6</v>
      </c>
      <c r="BF6">
        <f t="shared" si="1"/>
        <v>1.8328949960658673E-6</v>
      </c>
      <c r="BG6">
        <f t="shared" si="1"/>
        <v>1.8328949960658673E-6</v>
      </c>
      <c r="BH6">
        <f t="shared" si="1"/>
        <v>1.8328949960658673E-6</v>
      </c>
      <c r="BI6">
        <f t="shared" si="1"/>
        <v>1.8328949960658673E-6</v>
      </c>
      <c r="BJ6">
        <f t="shared" si="1"/>
        <v>1.8328949960658673E-6</v>
      </c>
      <c r="BK6">
        <f t="shared" si="1"/>
        <v>1.8328949960658673E-6</v>
      </c>
      <c r="BL6">
        <f t="shared" si="1"/>
        <v>1.8328949960658673E-6</v>
      </c>
      <c r="BM6">
        <f t="shared" si="1"/>
        <v>1.8328949960658673E-6</v>
      </c>
      <c r="BN6">
        <f t="shared" si="1"/>
        <v>1.8328949960658673E-6</v>
      </c>
      <c r="BO6">
        <f t="shared" si="1"/>
        <v>1.8328949960658673E-6</v>
      </c>
      <c r="BP6">
        <f t="shared" si="1"/>
        <v>1.8328949960658673E-6</v>
      </c>
      <c r="BQ6">
        <f t="shared" si="1"/>
        <v>1.8328949960658673E-6</v>
      </c>
      <c r="BR6">
        <f t="shared" si="1"/>
        <v>1.8328949960658673E-6</v>
      </c>
      <c r="BS6">
        <f t="shared" si="1"/>
        <v>1.8328949960658673E-6</v>
      </c>
      <c r="BT6">
        <f t="shared" si="1"/>
        <v>1.8328949960658673E-6</v>
      </c>
      <c r="BU6">
        <f t="shared" si="1"/>
        <v>1.8328949960658673E-6</v>
      </c>
      <c r="BV6">
        <f t="shared" si="1"/>
        <v>1.8328949960658673E-6</v>
      </c>
      <c r="BW6">
        <f t="shared" si="1"/>
        <v>1.8328949960658673E-6</v>
      </c>
      <c r="BX6">
        <f t="shared" si="1"/>
        <v>1.8328949960658673E-6</v>
      </c>
      <c r="BY6">
        <f t="shared" si="1"/>
        <v>1.8328949960658673E-6</v>
      </c>
      <c r="BZ6">
        <f t="shared" si="1"/>
        <v>1.8328949960658673E-6</v>
      </c>
      <c r="CA6">
        <f t="shared" si="1"/>
        <v>1.8328949960658673E-6</v>
      </c>
      <c r="CB6">
        <f t="shared" si="1"/>
        <v>1.8328949960658673E-6</v>
      </c>
      <c r="CC6">
        <f t="shared" si="1"/>
        <v>1.8328949960658673E-6</v>
      </c>
      <c r="CD6">
        <f t="shared" si="1"/>
        <v>1.8328949960658673E-6</v>
      </c>
    </row>
    <row r="7" spans="1:82">
      <c r="A7" s="16" t="s">
        <v>330</v>
      </c>
      <c r="B7" s="47">
        <f t="shared" si="0"/>
        <v>1.647250718382779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47250718382779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36546283945995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648471144975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9179527831327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201434544335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82361635617805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31198719256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0515904036142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949856994809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279529182279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63217434347107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9671699538850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5537875305526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0235227286129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437440889749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4095126708831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4533555132646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9319912389756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7891624155575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3510417370970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9068024656151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7000819419405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282695823409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777009466932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616467097852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93316867776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923502826184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3091438091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20222058155706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13176943011268E-6</v>
      </c>
      <c r="AG7">
        <f t="shared" si="2"/>
        <v>2.0913176943011268E-6</v>
      </c>
      <c r="AH7">
        <f t="shared" si="1"/>
        <v>2.0913176943011268E-6</v>
      </c>
      <c r="AI7">
        <f t="shared" si="1"/>
        <v>2.0913176943011268E-6</v>
      </c>
      <c r="AJ7">
        <f t="shared" si="1"/>
        <v>2.0913176943011268E-6</v>
      </c>
      <c r="AK7">
        <f t="shared" si="1"/>
        <v>2.0913176943011268E-6</v>
      </c>
      <c r="AL7">
        <f t="shared" si="1"/>
        <v>2.0913176943011268E-6</v>
      </c>
      <c r="AM7">
        <f t="shared" si="1"/>
        <v>2.0913176943011268E-6</v>
      </c>
      <c r="AN7">
        <f t="shared" si="1"/>
        <v>2.0913176943011268E-6</v>
      </c>
      <c r="AO7">
        <f t="shared" si="1"/>
        <v>2.0913176943011268E-6</v>
      </c>
      <c r="AP7">
        <f t="shared" si="1"/>
        <v>2.0913176943011268E-6</v>
      </c>
      <c r="AQ7">
        <f t="shared" si="1"/>
        <v>2.0913176943011268E-6</v>
      </c>
      <c r="AR7">
        <f t="shared" si="1"/>
        <v>2.0913176943011268E-6</v>
      </c>
      <c r="AS7">
        <f t="shared" si="1"/>
        <v>2.0913176943011268E-6</v>
      </c>
      <c r="AT7">
        <f t="shared" si="1"/>
        <v>2.0913176943011268E-6</v>
      </c>
      <c r="AU7">
        <f t="shared" si="1"/>
        <v>2.0913176943011268E-6</v>
      </c>
      <c r="AV7">
        <f t="shared" si="1"/>
        <v>2.0913176943011268E-6</v>
      </c>
      <c r="AW7">
        <f t="shared" si="1"/>
        <v>2.0913176943011268E-6</v>
      </c>
      <c r="AX7">
        <f t="shared" si="1"/>
        <v>2.0913176943011268E-6</v>
      </c>
      <c r="AY7">
        <f t="shared" si="1"/>
        <v>2.0913176943011268E-6</v>
      </c>
      <c r="AZ7">
        <f t="shared" si="1"/>
        <v>2.0913176943011268E-6</v>
      </c>
      <c r="BA7">
        <f t="shared" si="1"/>
        <v>2.0913176943011268E-6</v>
      </c>
      <c r="BB7">
        <f t="shared" si="1"/>
        <v>2.0913176943011268E-6</v>
      </c>
      <c r="BC7">
        <f t="shared" si="1"/>
        <v>2.0913176943011268E-6</v>
      </c>
      <c r="BD7">
        <f t="shared" si="1"/>
        <v>2.0913176943011268E-6</v>
      </c>
      <c r="BE7">
        <f t="shared" si="1"/>
        <v>2.0913176943011268E-6</v>
      </c>
      <c r="BF7">
        <f t="shared" si="1"/>
        <v>2.0913176943011268E-6</v>
      </c>
      <c r="BG7">
        <f t="shared" ref="AH7:CD9" si="3">BF7</f>
        <v>2.0913176943011268E-6</v>
      </c>
      <c r="BH7">
        <f t="shared" si="3"/>
        <v>2.0913176943011268E-6</v>
      </c>
      <c r="BI7">
        <f t="shared" si="3"/>
        <v>2.0913176943011268E-6</v>
      </c>
      <c r="BJ7">
        <f t="shared" si="3"/>
        <v>2.0913176943011268E-6</v>
      </c>
      <c r="BK7">
        <f t="shared" si="3"/>
        <v>2.0913176943011268E-6</v>
      </c>
      <c r="BL7">
        <f t="shared" si="3"/>
        <v>2.0913176943011268E-6</v>
      </c>
      <c r="BM7">
        <f t="shared" si="3"/>
        <v>2.0913176943011268E-6</v>
      </c>
      <c r="BN7">
        <f t="shared" si="3"/>
        <v>2.0913176943011268E-6</v>
      </c>
      <c r="BO7">
        <f t="shared" si="3"/>
        <v>2.0913176943011268E-6</v>
      </c>
      <c r="BP7">
        <f t="shared" si="3"/>
        <v>2.0913176943011268E-6</v>
      </c>
      <c r="BQ7">
        <f t="shared" si="3"/>
        <v>2.0913176943011268E-6</v>
      </c>
      <c r="BR7">
        <f t="shared" si="3"/>
        <v>2.0913176943011268E-6</v>
      </c>
      <c r="BS7">
        <f t="shared" si="3"/>
        <v>2.0913176943011268E-6</v>
      </c>
      <c r="BT7">
        <f t="shared" si="3"/>
        <v>2.0913176943011268E-6</v>
      </c>
      <c r="BU7">
        <f t="shared" si="3"/>
        <v>2.0913176943011268E-6</v>
      </c>
      <c r="BV7">
        <f t="shared" si="3"/>
        <v>2.0913176943011268E-6</v>
      </c>
      <c r="BW7">
        <f t="shared" si="3"/>
        <v>2.0913176943011268E-6</v>
      </c>
      <c r="BX7">
        <f t="shared" si="3"/>
        <v>2.0913176943011268E-6</v>
      </c>
      <c r="BY7">
        <f t="shared" si="3"/>
        <v>2.0913176943011268E-6</v>
      </c>
      <c r="BZ7">
        <f t="shared" si="3"/>
        <v>2.0913176943011268E-6</v>
      </c>
      <c r="CA7">
        <f t="shared" si="3"/>
        <v>2.0913176943011268E-6</v>
      </c>
      <c r="CB7">
        <f t="shared" si="3"/>
        <v>2.0913176943011268E-6</v>
      </c>
      <c r="CC7">
        <f t="shared" si="3"/>
        <v>2.0913176943011268E-6</v>
      </c>
      <c r="CD7">
        <f t="shared" si="3"/>
        <v>2.0913176943011268E-6</v>
      </c>
    </row>
    <row r="8" spans="1:82">
      <c r="A8" s="16" t="s">
        <v>331</v>
      </c>
      <c r="B8" s="47">
        <f t="shared" si="0"/>
        <v>1.57396665587836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G8">
        <f t="shared" si="2"/>
        <v>1.998277664076575E-6</v>
      </c>
      <c r="AH8">
        <f t="shared" si="3"/>
        <v>1.998277664076575E-6</v>
      </c>
      <c r="AI8">
        <f t="shared" si="3"/>
        <v>1.998277664076575E-6</v>
      </c>
      <c r="AJ8">
        <f t="shared" si="3"/>
        <v>1.998277664076575E-6</v>
      </c>
      <c r="AK8">
        <f t="shared" si="3"/>
        <v>1.998277664076575E-6</v>
      </c>
      <c r="AL8">
        <f t="shared" si="3"/>
        <v>1.998277664076575E-6</v>
      </c>
      <c r="AM8">
        <f t="shared" si="3"/>
        <v>1.998277664076575E-6</v>
      </c>
      <c r="AN8">
        <f t="shared" si="3"/>
        <v>1.998277664076575E-6</v>
      </c>
      <c r="AO8">
        <f t="shared" si="3"/>
        <v>1.998277664076575E-6</v>
      </c>
      <c r="AP8">
        <f t="shared" si="3"/>
        <v>1.998277664076575E-6</v>
      </c>
      <c r="AQ8">
        <f t="shared" si="3"/>
        <v>1.998277664076575E-6</v>
      </c>
      <c r="AR8">
        <f t="shared" si="3"/>
        <v>1.998277664076575E-6</v>
      </c>
      <c r="AS8">
        <f t="shared" si="3"/>
        <v>1.998277664076575E-6</v>
      </c>
      <c r="AT8">
        <f t="shared" si="3"/>
        <v>1.998277664076575E-6</v>
      </c>
      <c r="AU8">
        <f t="shared" si="3"/>
        <v>1.998277664076575E-6</v>
      </c>
      <c r="AV8">
        <f t="shared" si="3"/>
        <v>1.998277664076575E-6</v>
      </c>
      <c r="AW8">
        <f t="shared" si="3"/>
        <v>1.998277664076575E-6</v>
      </c>
      <c r="AX8">
        <f t="shared" si="3"/>
        <v>1.998277664076575E-6</v>
      </c>
      <c r="AY8">
        <f t="shared" si="3"/>
        <v>1.998277664076575E-6</v>
      </c>
      <c r="AZ8">
        <f t="shared" si="3"/>
        <v>1.998277664076575E-6</v>
      </c>
      <c r="BA8">
        <f t="shared" si="3"/>
        <v>1.998277664076575E-6</v>
      </c>
      <c r="BB8">
        <f t="shared" si="3"/>
        <v>1.998277664076575E-6</v>
      </c>
      <c r="BC8">
        <f t="shared" si="3"/>
        <v>1.998277664076575E-6</v>
      </c>
      <c r="BD8">
        <f t="shared" si="3"/>
        <v>1.998277664076575E-6</v>
      </c>
      <c r="BE8">
        <f t="shared" si="3"/>
        <v>1.998277664076575E-6</v>
      </c>
      <c r="BF8">
        <f t="shared" si="3"/>
        <v>1.998277664076575E-6</v>
      </c>
      <c r="BG8">
        <f t="shared" si="3"/>
        <v>1.998277664076575E-6</v>
      </c>
      <c r="BH8">
        <f t="shared" si="3"/>
        <v>1.998277664076575E-6</v>
      </c>
      <c r="BI8">
        <f t="shared" si="3"/>
        <v>1.998277664076575E-6</v>
      </c>
      <c r="BJ8">
        <f t="shared" si="3"/>
        <v>1.998277664076575E-6</v>
      </c>
      <c r="BK8">
        <f t="shared" si="3"/>
        <v>1.998277664076575E-6</v>
      </c>
      <c r="BL8">
        <f t="shared" si="3"/>
        <v>1.998277664076575E-6</v>
      </c>
      <c r="BM8">
        <f t="shared" si="3"/>
        <v>1.998277664076575E-6</v>
      </c>
      <c r="BN8">
        <f t="shared" si="3"/>
        <v>1.998277664076575E-6</v>
      </c>
      <c r="BO8">
        <f t="shared" si="3"/>
        <v>1.998277664076575E-6</v>
      </c>
      <c r="BP8">
        <f t="shared" si="3"/>
        <v>1.998277664076575E-6</v>
      </c>
      <c r="BQ8">
        <f t="shared" si="3"/>
        <v>1.998277664076575E-6</v>
      </c>
      <c r="BR8">
        <f t="shared" si="3"/>
        <v>1.998277664076575E-6</v>
      </c>
      <c r="BS8">
        <f t="shared" si="3"/>
        <v>1.998277664076575E-6</v>
      </c>
      <c r="BT8">
        <f t="shared" si="3"/>
        <v>1.998277664076575E-6</v>
      </c>
      <c r="BU8">
        <f t="shared" si="3"/>
        <v>1.998277664076575E-6</v>
      </c>
      <c r="BV8">
        <f t="shared" si="3"/>
        <v>1.998277664076575E-6</v>
      </c>
      <c r="BW8">
        <f t="shared" si="3"/>
        <v>1.998277664076575E-6</v>
      </c>
      <c r="BX8">
        <f t="shared" si="3"/>
        <v>1.998277664076575E-6</v>
      </c>
      <c r="BY8">
        <f t="shared" si="3"/>
        <v>1.998277664076575E-6</v>
      </c>
      <c r="BZ8">
        <f t="shared" si="3"/>
        <v>1.998277664076575E-6</v>
      </c>
      <c r="CA8">
        <f t="shared" si="3"/>
        <v>1.998277664076575E-6</v>
      </c>
      <c r="CB8">
        <f t="shared" si="3"/>
        <v>1.998277664076575E-6</v>
      </c>
      <c r="CC8">
        <f t="shared" si="3"/>
        <v>1.998277664076575E-6</v>
      </c>
      <c r="CD8">
        <f t="shared" si="3"/>
        <v>1.998277664076575E-6</v>
      </c>
    </row>
    <row r="9" spans="1:82">
      <c r="A9" s="16" t="s">
        <v>332</v>
      </c>
      <c r="B9" s="47">
        <f t="shared" si="0"/>
        <v>1.57396665587836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G9">
        <f t="shared" si="2"/>
        <v>1.998277664076575E-6</v>
      </c>
      <c r="AH9">
        <f t="shared" si="3"/>
        <v>1.998277664076575E-6</v>
      </c>
      <c r="AI9">
        <f t="shared" si="3"/>
        <v>1.998277664076575E-6</v>
      </c>
      <c r="AJ9">
        <f t="shared" si="3"/>
        <v>1.998277664076575E-6</v>
      </c>
      <c r="AK9">
        <f t="shared" si="3"/>
        <v>1.998277664076575E-6</v>
      </c>
      <c r="AL9">
        <f t="shared" si="3"/>
        <v>1.998277664076575E-6</v>
      </c>
      <c r="AM9">
        <f t="shared" si="3"/>
        <v>1.998277664076575E-6</v>
      </c>
      <c r="AN9">
        <f t="shared" si="3"/>
        <v>1.998277664076575E-6</v>
      </c>
      <c r="AO9">
        <f t="shared" si="3"/>
        <v>1.998277664076575E-6</v>
      </c>
      <c r="AP9">
        <f t="shared" si="3"/>
        <v>1.998277664076575E-6</v>
      </c>
      <c r="AQ9">
        <f t="shared" si="3"/>
        <v>1.998277664076575E-6</v>
      </c>
      <c r="AR9">
        <f t="shared" si="3"/>
        <v>1.998277664076575E-6</v>
      </c>
      <c r="AS9">
        <f t="shared" si="3"/>
        <v>1.998277664076575E-6</v>
      </c>
      <c r="AT9">
        <f t="shared" si="3"/>
        <v>1.998277664076575E-6</v>
      </c>
      <c r="AU9">
        <f t="shared" si="3"/>
        <v>1.998277664076575E-6</v>
      </c>
      <c r="AV9">
        <f t="shared" si="3"/>
        <v>1.998277664076575E-6</v>
      </c>
      <c r="AW9">
        <f t="shared" si="3"/>
        <v>1.998277664076575E-6</v>
      </c>
      <c r="AX9">
        <f t="shared" si="3"/>
        <v>1.998277664076575E-6</v>
      </c>
      <c r="AY9">
        <f t="shared" si="3"/>
        <v>1.998277664076575E-6</v>
      </c>
      <c r="AZ9">
        <f t="shared" si="3"/>
        <v>1.998277664076575E-6</v>
      </c>
      <c r="BA9">
        <f t="shared" si="3"/>
        <v>1.998277664076575E-6</v>
      </c>
      <c r="BB9">
        <f t="shared" si="3"/>
        <v>1.998277664076575E-6</v>
      </c>
      <c r="BC9">
        <f t="shared" si="3"/>
        <v>1.998277664076575E-6</v>
      </c>
      <c r="BD9">
        <f t="shared" si="3"/>
        <v>1.998277664076575E-6</v>
      </c>
      <c r="BE9">
        <f t="shared" si="3"/>
        <v>1.998277664076575E-6</v>
      </c>
      <c r="BF9">
        <f t="shared" si="3"/>
        <v>1.998277664076575E-6</v>
      </c>
      <c r="BG9">
        <f t="shared" si="3"/>
        <v>1.998277664076575E-6</v>
      </c>
      <c r="BH9">
        <f t="shared" si="3"/>
        <v>1.998277664076575E-6</v>
      </c>
      <c r="BI9">
        <f t="shared" si="3"/>
        <v>1.998277664076575E-6</v>
      </c>
      <c r="BJ9">
        <f t="shared" si="3"/>
        <v>1.998277664076575E-6</v>
      </c>
      <c r="BK9">
        <f t="shared" si="3"/>
        <v>1.998277664076575E-6</v>
      </c>
      <c r="BL9">
        <f t="shared" si="3"/>
        <v>1.998277664076575E-6</v>
      </c>
      <c r="BM9">
        <f t="shared" si="3"/>
        <v>1.998277664076575E-6</v>
      </c>
      <c r="BN9">
        <f t="shared" si="3"/>
        <v>1.998277664076575E-6</v>
      </c>
      <c r="BO9">
        <f t="shared" si="3"/>
        <v>1.998277664076575E-6</v>
      </c>
      <c r="BP9">
        <f t="shared" si="3"/>
        <v>1.998277664076575E-6</v>
      </c>
      <c r="BQ9">
        <f t="shared" si="3"/>
        <v>1.998277664076575E-6</v>
      </c>
      <c r="BR9">
        <f t="shared" si="3"/>
        <v>1.998277664076575E-6</v>
      </c>
      <c r="BS9">
        <f t="shared" si="3"/>
        <v>1.998277664076575E-6</v>
      </c>
      <c r="BT9">
        <f t="shared" si="3"/>
        <v>1.998277664076575E-6</v>
      </c>
      <c r="BU9">
        <f t="shared" si="3"/>
        <v>1.998277664076575E-6</v>
      </c>
      <c r="BV9">
        <f t="shared" si="3"/>
        <v>1.998277664076575E-6</v>
      </c>
      <c r="BW9">
        <f t="shared" si="3"/>
        <v>1.998277664076575E-6</v>
      </c>
      <c r="BX9">
        <f t="shared" si="3"/>
        <v>1.998277664076575E-6</v>
      </c>
      <c r="BY9">
        <f t="shared" si="3"/>
        <v>1.998277664076575E-6</v>
      </c>
      <c r="BZ9">
        <f t="shared" si="3"/>
        <v>1.998277664076575E-6</v>
      </c>
      <c r="CA9">
        <f t="shared" si="3"/>
        <v>1.998277664076575E-6</v>
      </c>
      <c r="CB9">
        <f t="shared" si="3"/>
        <v>1.998277664076575E-6</v>
      </c>
      <c r="CC9">
        <f t="shared" si="3"/>
        <v>1.998277664076575E-6</v>
      </c>
      <c r="CD9">
        <f t="shared" si="3"/>
        <v>1.99827766407657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49256549497819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G2">
        <f>AF2</f>
        <v>5.126677634360454E-7</v>
      </c>
      <c r="AH2">
        <f t="shared" ref="AH2:CD7" si="0">AG2</f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  <c r="CD2">
        <f t="shared" si="0"/>
        <v>5.1266776343604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0370930611225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G4">
        <f t="shared" si="2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  <c r="CD4">
        <f t="shared" si="0"/>
        <v>7.9969196024411712E-7</v>
      </c>
    </row>
    <row r="5" spans="1:82">
      <c r="A5" s="16" t="s">
        <v>328</v>
      </c>
      <c r="B5" s="47">
        <f t="shared" si="1"/>
        <v>5.380370930611225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G5">
        <f t="shared" si="2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  <c r="CD5">
        <f t="shared" si="0"/>
        <v>7.9969196024411712E-7</v>
      </c>
    </row>
    <row r="6" spans="1:82">
      <c r="A6" s="16" t="s">
        <v>329</v>
      </c>
      <c r="B6" s="47">
        <f t="shared" si="1"/>
        <v>3.897425257629849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G6">
        <f t="shared" si="2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  <c r="CD6">
        <f t="shared" si="0"/>
        <v>5.7927969732467445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897425257629849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G8">
        <f t="shared" si="2"/>
        <v>5.7927969732467445E-7</v>
      </c>
      <c r="AH8">
        <f t="shared" si="3"/>
        <v>5.7927969732467445E-7</v>
      </c>
      <c r="AI8">
        <f t="shared" si="3"/>
        <v>5.7927969732467445E-7</v>
      </c>
      <c r="AJ8">
        <f t="shared" si="3"/>
        <v>5.7927969732467445E-7</v>
      </c>
      <c r="AK8">
        <f t="shared" si="3"/>
        <v>5.7927969732467445E-7</v>
      </c>
      <c r="AL8">
        <f t="shared" si="3"/>
        <v>5.7927969732467445E-7</v>
      </c>
      <c r="AM8">
        <f t="shared" si="3"/>
        <v>5.7927969732467445E-7</v>
      </c>
      <c r="AN8">
        <f t="shared" si="3"/>
        <v>5.7927969732467445E-7</v>
      </c>
      <c r="AO8">
        <f t="shared" si="3"/>
        <v>5.7927969732467445E-7</v>
      </c>
      <c r="AP8">
        <f t="shared" si="3"/>
        <v>5.7927969732467445E-7</v>
      </c>
      <c r="AQ8">
        <f t="shared" si="3"/>
        <v>5.7927969732467445E-7</v>
      </c>
      <c r="AR8">
        <f t="shared" si="3"/>
        <v>5.7927969732467445E-7</v>
      </c>
      <c r="AS8">
        <f t="shared" si="3"/>
        <v>5.7927969732467445E-7</v>
      </c>
      <c r="AT8">
        <f t="shared" si="3"/>
        <v>5.7927969732467445E-7</v>
      </c>
      <c r="AU8">
        <f t="shared" si="3"/>
        <v>5.7927969732467445E-7</v>
      </c>
      <c r="AV8">
        <f t="shared" si="3"/>
        <v>5.7927969732467445E-7</v>
      </c>
      <c r="AW8">
        <f t="shared" si="3"/>
        <v>5.7927969732467445E-7</v>
      </c>
      <c r="AX8">
        <f t="shared" si="3"/>
        <v>5.7927969732467445E-7</v>
      </c>
      <c r="AY8">
        <f t="shared" si="3"/>
        <v>5.7927969732467445E-7</v>
      </c>
      <c r="AZ8">
        <f t="shared" si="3"/>
        <v>5.7927969732467445E-7</v>
      </c>
      <c r="BA8">
        <f t="shared" si="3"/>
        <v>5.7927969732467445E-7</v>
      </c>
      <c r="BB8">
        <f t="shared" si="3"/>
        <v>5.7927969732467445E-7</v>
      </c>
      <c r="BC8">
        <f t="shared" si="3"/>
        <v>5.7927969732467445E-7</v>
      </c>
      <c r="BD8">
        <f t="shared" si="3"/>
        <v>5.7927969732467445E-7</v>
      </c>
      <c r="BE8">
        <f t="shared" si="3"/>
        <v>5.7927969732467445E-7</v>
      </c>
      <c r="BF8">
        <f t="shared" si="3"/>
        <v>5.7927969732467445E-7</v>
      </c>
      <c r="BG8">
        <f t="shared" si="3"/>
        <v>5.7927969732467445E-7</v>
      </c>
      <c r="BH8">
        <f t="shared" si="3"/>
        <v>5.7927969732467445E-7</v>
      </c>
      <c r="BI8">
        <f t="shared" si="3"/>
        <v>5.7927969732467445E-7</v>
      </c>
      <c r="BJ8">
        <f t="shared" si="3"/>
        <v>5.7927969732467445E-7</v>
      </c>
      <c r="BK8">
        <f t="shared" si="3"/>
        <v>5.7927969732467445E-7</v>
      </c>
      <c r="BL8">
        <f t="shared" si="3"/>
        <v>5.7927969732467445E-7</v>
      </c>
      <c r="BM8">
        <f t="shared" si="3"/>
        <v>5.7927969732467445E-7</v>
      </c>
      <c r="BN8">
        <f t="shared" si="3"/>
        <v>5.7927969732467445E-7</v>
      </c>
      <c r="BO8">
        <f t="shared" si="3"/>
        <v>5.7927969732467445E-7</v>
      </c>
      <c r="BP8">
        <f t="shared" si="3"/>
        <v>5.7927969732467445E-7</v>
      </c>
      <c r="BQ8">
        <f t="shared" si="3"/>
        <v>5.7927969732467445E-7</v>
      </c>
      <c r="BR8">
        <f t="shared" si="3"/>
        <v>5.7927969732467445E-7</v>
      </c>
      <c r="BS8">
        <f t="shared" si="3"/>
        <v>5.7927969732467445E-7</v>
      </c>
      <c r="BT8">
        <f t="shared" si="3"/>
        <v>5.7927969732467445E-7</v>
      </c>
      <c r="BU8">
        <f t="shared" si="3"/>
        <v>5.7927969732467445E-7</v>
      </c>
      <c r="BV8">
        <f t="shared" si="3"/>
        <v>5.7927969732467445E-7</v>
      </c>
      <c r="BW8">
        <f t="shared" si="3"/>
        <v>5.7927969732467445E-7</v>
      </c>
      <c r="BX8">
        <f t="shared" si="3"/>
        <v>5.7927969732467445E-7</v>
      </c>
      <c r="BY8">
        <f t="shared" si="3"/>
        <v>5.7927969732467445E-7</v>
      </c>
      <c r="BZ8">
        <f t="shared" si="3"/>
        <v>5.7927969732467445E-7</v>
      </c>
      <c r="CA8">
        <f t="shared" si="3"/>
        <v>5.7927969732467445E-7</v>
      </c>
      <c r="CB8">
        <f t="shared" si="3"/>
        <v>5.7927969732467445E-7</v>
      </c>
      <c r="CC8">
        <f t="shared" si="3"/>
        <v>5.7927969732467445E-7</v>
      </c>
      <c r="CD8">
        <f t="shared" si="3"/>
        <v>5.7927969732467445E-7</v>
      </c>
    </row>
    <row r="9" spans="1:82">
      <c r="A9" s="16" t="s">
        <v>332</v>
      </c>
      <c r="B9" s="47">
        <f t="shared" si="1"/>
        <v>3.897425257629849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G9">
        <f t="shared" si="2"/>
        <v>5.7927969732467445E-7</v>
      </c>
      <c r="AH9">
        <f t="shared" si="3"/>
        <v>5.7927969732467445E-7</v>
      </c>
      <c r="AI9">
        <f t="shared" si="3"/>
        <v>5.7927969732467445E-7</v>
      </c>
      <c r="AJ9">
        <f t="shared" si="3"/>
        <v>5.7927969732467445E-7</v>
      </c>
      <c r="AK9">
        <f t="shared" si="3"/>
        <v>5.7927969732467445E-7</v>
      </c>
      <c r="AL9">
        <f t="shared" si="3"/>
        <v>5.7927969732467445E-7</v>
      </c>
      <c r="AM9">
        <f t="shared" si="3"/>
        <v>5.7927969732467445E-7</v>
      </c>
      <c r="AN9">
        <f t="shared" si="3"/>
        <v>5.7927969732467445E-7</v>
      </c>
      <c r="AO9">
        <f t="shared" si="3"/>
        <v>5.7927969732467445E-7</v>
      </c>
      <c r="AP9">
        <f t="shared" si="3"/>
        <v>5.7927969732467445E-7</v>
      </c>
      <c r="AQ9">
        <f t="shared" si="3"/>
        <v>5.7927969732467445E-7</v>
      </c>
      <c r="AR9">
        <f t="shared" si="3"/>
        <v>5.7927969732467445E-7</v>
      </c>
      <c r="AS9">
        <f t="shared" si="3"/>
        <v>5.7927969732467445E-7</v>
      </c>
      <c r="AT9">
        <f t="shared" si="3"/>
        <v>5.7927969732467445E-7</v>
      </c>
      <c r="AU9">
        <f t="shared" si="3"/>
        <v>5.7927969732467445E-7</v>
      </c>
      <c r="AV9">
        <f t="shared" si="3"/>
        <v>5.7927969732467445E-7</v>
      </c>
      <c r="AW9">
        <f t="shared" si="3"/>
        <v>5.7927969732467445E-7</v>
      </c>
      <c r="AX9">
        <f t="shared" si="3"/>
        <v>5.7927969732467445E-7</v>
      </c>
      <c r="AY9">
        <f t="shared" si="3"/>
        <v>5.7927969732467445E-7</v>
      </c>
      <c r="AZ9">
        <f t="shared" si="3"/>
        <v>5.7927969732467445E-7</v>
      </c>
      <c r="BA9">
        <f t="shared" si="3"/>
        <v>5.7927969732467445E-7</v>
      </c>
      <c r="BB9">
        <f t="shared" si="3"/>
        <v>5.7927969732467445E-7</v>
      </c>
      <c r="BC9">
        <f t="shared" si="3"/>
        <v>5.7927969732467445E-7</v>
      </c>
      <c r="BD9">
        <f t="shared" si="3"/>
        <v>5.7927969732467445E-7</v>
      </c>
      <c r="BE9">
        <f t="shared" si="3"/>
        <v>5.7927969732467445E-7</v>
      </c>
      <c r="BF9">
        <f t="shared" si="3"/>
        <v>5.7927969732467445E-7</v>
      </c>
      <c r="BG9">
        <f t="shared" si="3"/>
        <v>5.7927969732467445E-7</v>
      </c>
      <c r="BH9">
        <f t="shared" si="3"/>
        <v>5.7927969732467445E-7</v>
      </c>
      <c r="BI9">
        <f t="shared" si="3"/>
        <v>5.7927969732467445E-7</v>
      </c>
      <c r="BJ9">
        <f t="shared" si="3"/>
        <v>5.7927969732467445E-7</v>
      </c>
      <c r="BK9">
        <f t="shared" si="3"/>
        <v>5.7927969732467445E-7</v>
      </c>
      <c r="BL9">
        <f t="shared" si="3"/>
        <v>5.7927969732467445E-7</v>
      </c>
      <c r="BM9">
        <f t="shared" si="3"/>
        <v>5.7927969732467445E-7</v>
      </c>
      <c r="BN9">
        <f t="shared" si="3"/>
        <v>5.7927969732467445E-7</v>
      </c>
      <c r="BO9">
        <f t="shared" si="3"/>
        <v>5.7927969732467445E-7</v>
      </c>
      <c r="BP9">
        <f t="shared" si="3"/>
        <v>5.7927969732467445E-7</v>
      </c>
      <c r="BQ9">
        <f t="shared" si="3"/>
        <v>5.7927969732467445E-7</v>
      </c>
      <c r="BR9">
        <f t="shared" si="3"/>
        <v>5.7927969732467445E-7</v>
      </c>
      <c r="BS9">
        <f t="shared" si="3"/>
        <v>5.7927969732467445E-7</v>
      </c>
      <c r="BT9">
        <f t="shared" si="3"/>
        <v>5.7927969732467445E-7</v>
      </c>
      <c r="BU9">
        <f t="shared" si="3"/>
        <v>5.7927969732467445E-7</v>
      </c>
      <c r="BV9">
        <f t="shared" si="3"/>
        <v>5.7927969732467445E-7</v>
      </c>
      <c r="BW9">
        <f t="shared" si="3"/>
        <v>5.7927969732467445E-7</v>
      </c>
      <c r="BX9">
        <f t="shared" si="3"/>
        <v>5.7927969732467445E-7</v>
      </c>
      <c r="BY9">
        <f t="shared" si="3"/>
        <v>5.7927969732467445E-7</v>
      </c>
      <c r="BZ9">
        <f t="shared" si="3"/>
        <v>5.7927969732467445E-7</v>
      </c>
      <c r="CA9">
        <f t="shared" si="3"/>
        <v>5.7927969732467445E-7</v>
      </c>
      <c r="CB9">
        <f t="shared" si="3"/>
        <v>5.7927969732467445E-7</v>
      </c>
      <c r="CC9">
        <f t="shared" si="3"/>
        <v>5.7927969732467445E-7</v>
      </c>
      <c r="CD9">
        <f t="shared" si="3"/>
        <v>5.792796973246744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560248421786486E-5</v>
      </c>
      <c r="C48" s="10">
        <f>'Coal and Natural Gas Calcs'!K12</f>
        <v>1.3707870770100957E-5</v>
      </c>
      <c r="D48" s="10"/>
    </row>
    <row r="49" spans="1:17">
      <c r="A49" t="s">
        <v>2400</v>
      </c>
      <c r="B49" s="10">
        <f>'Calculations_2012$btu'!P23</f>
        <v>6.6358174902997918E-6</v>
      </c>
      <c r="C49" s="10">
        <f>'Coal and Natural Gas Calcs'!K13</f>
        <v>8.6492134418446088E-6</v>
      </c>
      <c r="D49" s="10"/>
    </row>
    <row r="50" spans="1:17">
      <c r="A50" t="s">
        <v>286</v>
      </c>
      <c r="B50" s="10">
        <f>'Calculations_2012$btu'!P24</f>
        <v>7.0301075308106519E-6</v>
      </c>
      <c r="C50" s="10">
        <f>'Coal and Natural Gas Calcs'!K14</f>
        <v>9.479739271856844E-6</v>
      </c>
      <c r="D50" s="10"/>
    </row>
    <row r="51" spans="1:17">
      <c r="A51" t="s">
        <v>283</v>
      </c>
      <c r="B51" s="10">
        <f>'Calculations_2012$btu'!P21</f>
        <v>3.3976056682318775E-6</v>
      </c>
      <c r="C51" s="10">
        <f>'Coal and Natural Gas Calcs'!K11</f>
        <v>6.3589755469623781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8.229755951939437E-6</v>
      </c>
      <c r="C52" s="10">
        <f>'Coal and Natural Gas Calcs'!K10</f>
        <v>1.7617214576017142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85776487663280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03413400758533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4844868735083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716049382716049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2.140672782874617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045681501742305E-7</v>
      </c>
      <c r="C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D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E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F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G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H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I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J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K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L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M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N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O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P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Q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R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S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T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U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V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W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X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Y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G3">
        <f t="shared" ref="AG3:AV9" si="2">AF3</f>
        <v>1.8611205005594959E-7</v>
      </c>
      <c r="AH3">
        <f t="shared" si="2"/>
        <v>1.8611205005594959E-7</v>
      </c>
      <c r="AI3">
        <f t="shared" si="2"/>
        <v>1.8611205005594959E-7</v>
      </c>
      <c r="AJ3">
        <f t="shared" si="2"/>
        <v>1.8611205005594959E-7</v>
      </c>
      <c r="AK3">
        <f t="shared" si="2"/>
        <v>1.8611205005594959E-7</v>
      </c>
      <c r="AL3">
        <f t="shared" si="2"/>
        <v>1.8611205005594959E-7</v>
      </c>
      <c r="AM3">
        <f t="shared" si="2"/>
        <v>1.8611205005594959E-7</v>
      </c>
      <c r="AN3">
        <f t="shared" si="2"/>
        <v>1.8611205005594959E-7</v>
      </c>
      <c r="AO3">
        <f t="shared" si="2"/>
        <v>1.8611205005594959E-7</v>
      </c>
      <c r="AP3">
        <f t="shared" si="2"/>
        <v>1.8611205005594959E-7</v>
      </c>
      <c r="AQ3">
        <f t="shared" si="2"/>
        <v>1.8611205005594959E-7</v>
      </c>
      <c r="AR3">
        <f t="shared" si="2"/>
        <v>1.8611205005594959E-7</v>
      </c>
      <c r="AS3">
        <f t="shared" si="2"/>
        <v>1.8611205005594959E-7</v>
      </c>
      <c r="AT3">
        <f t="shared" si="2"/>
        <v>1.8611205005594959E-7</v>
      </c>
      <c r="AU3">
        <f t="shared" si="2"/>
        <v>1.8611205005594959E-7</v>
      </c>
      <c r="AV3">
        <f t="shared" si="2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  <c r="CD3">
        <f t="shared" si="0"/>
        <v>1.86112050055949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E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F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G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H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I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J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L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M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N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Q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R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S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T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U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V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Y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Z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G6">
        <f t="shared" si="2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  <c r="CD6">
        <f t="shared" si="0"/>
        <v>2.200163146058734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1744046558659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G2">
        <f>AF2</f>
        <v>1.5730412931618294E-6</v>
      </c>
      <c r="AH2">
        <f t="shared" ref="AH2:CD7" si="0">AG2</f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  <c r="CD2">
        <f t="shared" si="0"/>
        <v>1.5730412931618294E-6</v>
      </c>
    </row>
    <row r="3" spans="1:82">
      <c r="A3" s="16" t="s">
        <v>326</v>
      </c>
      <c r="B3" s="47">
        <f t="shared" ref="B3:B9" si="1">C3</f>
        <v>1.20706946304018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G3">
        <f t="shared" ref="AG3:AV9" si="2">AF3</f>
        <v>1.8355946215281646E-6</v>
      </c>
      <c r="AH3">
        <f t="shared" si="2"/>
        <v>1.8355946215281646E-6</v>
      </c>
      <c r="AI3">
        <f t="shared" si="2"/>
        <v>1.8355946215281646E-6</v>
      </c>
      <c r="AJ3">
        <f t="shared" si="2"/>
        <v>1.8355946215281646E-6</v>
      </c>
      <c r="AK3">
        <f t="shared" si="2"/>
        <v>1.8355946215281646E-6</v>
      </c>
      <c r="AL3">
        <f t="shared" si="2"/>
        <v>1.8355946215281646E-6</v>
      </c>
      <c r="AM3">
        <f t="shared" si="2"/>
        <v>1.8355946215281646E-6</v>
      </c>
      <c r="AN3">
        <f t="shared" si="2"/>
        <v>1.8355946215281646E-6</v>
      </c>
      <c r="AO3">
        <f t="shared" si="2"/>
        <v>1.8355946215281646E-6</v>
      </c>
      <c r="AP3">
        <f t="shared" si="2"/>
        <v>1.8355946215281646E-6</v>
      </c>
      <c r="AQ3">
        <f t="shared" si="2"/>
        <v>1.8355946215281646E-6</v>
      </c>
      <c r="AR3">
        <f t="shared" si="2"/>
        <v>1.8355946215281646E-6</v>
      </c>
      <c r="AS3">
        <f t="shared" si="2"/>
        <v>1.8355946215281646E-6</v>
      </c>
      <c r="AT3">
        <f t="shared" si="2"/>
        <v>1.8355946215281646E-6</v>
      </c>
      <c r="AU3">
        <f t="shared" si="2"/>
        <v>1.8355946215281646E-6</v>
      </c>
      <c r="AV3">
        <f t="shared" si="2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  <c r="CD3">
        <f t="shared" si="0"/>
        <v>1.8355946215281646E-6</v>
      </c>
    </row>
    <row r="4" spans="1:82">
      <c r="A4" s="16" t="s">
        <v>327</v>
      </c>
      <c r="B4" s="47">
        <f t="shared" si="1"/>
        <v>1.82875344901649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G4">
        <f t="shared" si="2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  <c r="CD4">
        <f t="shared" si="0"/>
        <v>2.7938964452684025E-6</v>
      </c>
    </row>
    <row r="5" spans="1:82">
      <c r="A5" s="16" t="s">
        <v>328</v>
      </c>
      <c r="B5" s="47">
        <f t="shared" si="1"/>
        <v>1.179989623057902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G5">
        <f t="shared" si="2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  <c r="CD5">
        <f t="shared" si="0"/>
        <v>1.5817622783105303E-6</v>
      </c>
    </row>
    <row r="6" spans="1:82">
      <c r="A6" s="16" t="s">
        <v>329</v>
      </c>
      <c r="B6" s="47">
        <f t="shared" si="1"/>
        <v>1.20706946304018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G6">
        <f t="shared" si="2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  <c r="CD6">
        <f t="shared" si="0"/>
        <v>1.7369029982425692E-6</v>
      </c>
    </row>
    <row r="7" spans="1:82">
      <c r="A7" s="16" t="s">
        <v>330</v>
      </c>
      <c r="B7" s="47">
        <f t="shared" si="1"/>
        <v>1.20706946304018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G7">
        <f t="shared" si="2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si="0"/>
        <v>1.8355946215281646E-6</v>
      </c>
      <c r="BG7">
        <f t="shared" ref="AH7:CD9" si="3">BF7</f>
        <v>1.8355946215281646E-6</v>
      </c>
      <c r="BH7">
        <f t="shared" si="3"/>
        <v>1.8355946215281646E-6</v>
      </c>
      <c r="BI7">
        <f t="shared" si="3"/>
        <v>1.8355946215281646E-6</v>
      </c>
      <c r="BJ7">
        <f t="shared" si="3"/>
        <v>1.8355946215281646E-6</v>
      </c>
      <c r="BK7">
        <f t="shared" si="3"/>
        <v>1.8355946215281646E-6</v>
      </c>
      <c r="BL7">
        <f t="shared" si="3"/>
        <v>1.8355946215281646E-6</v>
      </c>
      <c r="BM7">
        <f t="shared" si="3"/>
        <v>1.8355946215281646E-6</v>
      </c>
      <c r="BN7">
        <f t="shared" si="3"/>
        <v>1.8355946215281646E-6</v>
      </c>
      <c r="BO7">
        <f t="shared" si="3"/>
        <v>1.8355946215281646E-6</v>
      </c>
      <c r="BP7">
        <f t="shared" si="3"/>
        <v>1.8355946215281646E-6</v>
      </c>
      <c r="BQ7">
        <f t="shared" si="3"/>
        <v>1.8355946215281646E-6</v>
      </c>
      <c r="BR7">
        <f t="shared" si="3"/>
        <v>1.8355946215281646E-6</v>
      </c>
      <c r="BS7">
        <f t="shared" si="3"/>
        <v>1.8355946215281646E-6</v>
      </c>
      <c r="BT7">
        <f t="shared" si="3"/>
        <v>1.8355946215281646E-6</v>
      </c>
      <c r="BU7">
        <f t="shared" si="3"/>
        <v>1.8355946215281646E-6</v>
      </c>
      <c r="BV7">
        <f t="shared" si="3"/>
        <v>1.8355946215281646E-6</v>
      </c>
      <c r="BW7">
        <f t="shared" si="3"/>
        <v>1.8355946215281646E-6</v>
      </c>
      <c r="BX7">
        <f t="shared" si="3"/>
        <v>1.8355946215281646E-6</v>
      </c>
      <c r="BY7">
        <f t="shared" si="3"/>
        <v>1.8355946215281646E-6</v>
      </c>
      <c r="BZ7">
        <f t="shared" si="3"/>
        <v>1.8355946215281646E-6</v>
      </c>
      <c r="CA7">
        <f t="shared" si="3"/>
        <v>1.8355946215281646E-6</v>
      </c>
      <c r="CB7">
        <f t="shared" si="3"/>
        <v>1.8355946215281646E-6</v>
      </c>
      <c r="CC7">
        <f t="shared" si="3"/>
        <v>1.8355946215281646E-6</v>
      </c>
      <c r="CD7">
        <f t="shared" si="3"/>
        <v>1.8355946215281646E-6</v>
      </c>
    </row>
    <row r="8" spans="1:82">
      <c r="A8" s="16" t="s">
        <v>331</v>
      </c>
      <c r="B8" s="47">
        <f t="shared" si="1"/>
        <v>1.20706946304018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G8">
        <f t="shared" si="2"/>
        <v>1.8355946215281646E-6</v>
      </c>
      <c r="AH8">
        <f t="shared" si="3"/>
        <v>1.8355946215281646E-6</v>
      </c>
      <c r="AI8">
        <f t="shared" si="3"/>
        <v>1.8355946215281646E-6</v>
      </c>
      <c r="AJ8">
        <f t="shared" si="3"/>
        <v>1.8355946215281646E-6</v>
      </c>
      <c r="AK8">
        <f t="shared" si="3"/>
        <v>1.8355946215281646E-6</v>
      </c>
      <c r="AL8">
        <f t="shared" si="3"/>
        <v>1.8355946215281646E-6</v>
      </c>
      <c r="AM8">
        <f t="shared" si="3"/>
        <v>1.8355946215281646E-6</v>
      </c>
      <c r="AN8">
        <f t="shared" si="3"/>
        <v>1.8355946215281646E-6</v>
      </c>
      <c r="AO8">
        <f t="shared" si="3"/>
        <v>1.8355946215281646E-6</v>
      </c>
      <c r="AP8">
        <f t="shared" si="3"/>
        <v>1.8355946215281646E-6</v>
      </c>
      <c r="AQ8">
        <f t="shared" si="3"/>
        <v>1.8355946215281646E-6</v>
      </c>
      <c r="AR8">
        <f t="shared" si="3"/>
        <v>1.8355946215281646E-6</v>
      </c>
      <c r="AS8">
        <f t="shared" si="3"/>
        <v>1.8355946215281646E-6</v>
      </c>
      <c r="AT8">
        <f t="shared" si="3"/>
        <v>1.8355946215281646E-6</v>
      </c>
      <c r="AU8">
        <f t="shared" si="3"/>
        <v>1.8355946215281646E-6</v>
      </c>
      <c r="AV8">
        <f t="shared" si="3"/>
        <v>1.8355946215281646E-6</v>
      </c>
      <c r="AW8">
        <f t="shared" si="3"/>
        <v>1.8355946215281646E-6</v>
      </c>
      <c r="AX8">
        <f t="shared" si="3"/>
        <v>1.8355946215281646E-6</v>
      </c>
      <c r="AY8">
        <f t="shared" si="3"/>
        <v>1.8355946215281646E-6</v>
      </c>
      <c r="AZ8">
        <f t="shared" si="3"/>
        <v>1.8355946215281646E-6</v>
      </c>
      <c r="BA8">
        <f t="shared" si="3"/>
        <v>1.8355946215281646E-6</v>
      </c>
      <c r="BB8">
        <f t="shared" si="3"/>
        <v>1.8355946215281646E-6</v>
      </c>
      <c r="BC8">
        <f t="shared" si="3"/>
        <v>1.8355946215281646E-6</v>
      </c>
      <c r="BD8">
        <f t="shared" si="3"/>
        <v>1.8355946215281646E-6</v>
      </c>
      <c r="BE8">
        <f t="shared" si="3"/>
        <v>1.8355946215281646E-6</v>
      </c>
      <c r="BF8">
        <f t="shared" si="3"/>
        <v>1.8355946215281646E-6</v>
      </c>
      <c r="BG8">
        <f t="shared" si="3"/>
        <v>1.8355946215281646E-6</v>
      </c>
      <c r="BH8">
        <f t="shared" si="3"/>
        <v>1.8355946215281646E-6</v>
      </c>
      <c r="BI8">
        <f t="shared" si="3"/>
        <v>1.8355946215281646E-6</v>
      </c>
      <c r="BJ8">
        <f t="shared" si="3"/>
        <v>1.8355946215281646E-6</v>
      </c>
      <c r="BK8">
        <f t="shared" si="3"/>
        <v>1.8355946215281646E-6</v>
      </c>
      <c r="BL8">
        <f t="shared" si="3"/>
        <v>1.8355946215281646E-6</v>
      </c>
      <c r="BM8">
        <f t="shared" si="3"/>
        <v>1.8355946215281646E-6</v>
      </c>
      <c r="BN8">
        <f t="shared" si="3"/>
        <v>1.8355946215281646E-6</v>
      </c>
      <c r="BO8">
        <f t="shared" si="3"/>
        <v>1.8355946215281646E-6</v>
      </c>
      <c r="BP8">
        <f t="shared" si="3"/>
        <v>1.8355946215281646E-6</v>
      </c>
      <c r="BQ8">
        <f t="shared" si="3"/>
        <v>1.8355946215281646E-6</v>
      </c>
      <c r="BR8">
        <f t="shared" si="3"/>
        <v>1.8355946215281646E-6</v>
      </c>
      <c r="BS8">
        <f t="shared" si="3"/>
        <v>1.8355946215281646E-6</v>
      </c>
      <c r="BT8">
        <f t="shared" si="3"/>
        <v>1.8355946215281646E-6</v>
      </c>
      <c r="BU8">
        <f t="shared" si="3"/>
        <v>1.8355946215281646E-6</v>
      </c>
      <c r="BV8">
        <f t="shared" si="3"/>
        <v>1.8355946215281646E-6</v>
      </c>
      <c r="BW8">
        <f t="shared" si="3"/>
        <v>1.8355946215281646E-6</v>
      </c>
      <c r="BX8">
        <f t="shared" si="3"/>
        <v>1.8355946215281646E-6</v>
      </c>
      <c r="BY8">
        <f t="shared" si="3"/>
        <v>1.8355946215281646E-6</v>
      </c>
      <c r="BZ8">
        <f t="shared" si="3"/>
        <v>1.8355946215281646E-6</v>
      </c>
      <c r="CA8">
        <f t="shared" si="3"/>
        <v>1.8355946215281646E-6</v>
      </c>
      <c r="CB8">
        <f t="shared" si="3"/>
        <v>1.8355946215281646E-6</v>
      </c>
      <c r="CC8">
        <f t="shared" si="3"/>
        <v>1.8355946215281646E-6</v>
      </c>
      <c r="CD8">
        <f t="shared" si="3"/>
        <v>1.8355946215281646E-6</v>
      </c>
    </row>
    <row r="9" spans="1:82">
      <c r="A9" s="16" t="s">
        <v>332</v>
      </c>
      <c r="B9" s="47">
        <f t="shared" si="1"/>
        <v>1.20706946304018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G9">
        <f t="shared" si="2"/>
        <v>1.8355946215281646E-6</v>
      </c>
      <c r="AH9">
        <f t="shared" si="3"/>
        <v>1.8355946215281646E-6</v>
      </c>
      <c r="AI9">
        <f t="shared" si="3"/>
        <v>1.8355946215281646E-6</v>
      </c>
      <c r="AJ9">
        <f t="shared" si="3"/>
        <v>1.8355946215281646E-6</v>
      </c>
      <c r="AK9">
        <f t="shared" si="3"/>
        <v>1.8355946215281646E-6</v>
      </c>
      <c r="AL9">
        <f t="shared" si="3"/>
        <v>1.8355946215281646E-6</v>
      </c>
      <c r="AM9">
        <f t="shared" si="3"/>
        <v>1.8355946215281646E-6</v>
      </c>
      <c r="AN9">
        <f t="shared" si="3"/>
        <v>1.8355946215281646E-6</v>
      </c>
      <c r="AO9">
        <f t="shared" si="3"/>
        <v>1.8355946215281646E-6</v>
      </c>
      <c r="AP9">
        <f t="shared" si="3"/>
        <v>1.8355946215281646E-6</v>
      </c>
      <c r="AQ9">
        <f t="shared" si="3"/>
        <v>1.8355946215281646E-6</v>
      </c>
      <c r="AR9">
        <f t="shared" si="3"/>
        <v>1.8355946215281646E-6</v>
      </c>
      <c r="AS9">
        <f t="shared" si="3"/>
        <v>1.8355946215281646E-6</v>
      </c>
      <c r="AT9">
        <f t="shared" si="3"/>
        <v>1.8355946215281646E-6</v>
      </c>
      <c r="AU9">
        <f t="shared" si="3"/>
        <v>1.8355946215281646E-6</v>
      </c>
      <c r="AV9">
        <f t="shared" si="3"/>
        <v>1.8355946215281646E-6</v>
      </c>
      <c r="AW9">
        <f t="shared" si="3"/>
        <v>1.8355946215281646E-6</v>
      </c>
      <c r="AX9">
        <f t="shared" si="3"/>
        <v>1.8355946215281646E-6</v>
      </c>
      <c r="AY9">
        <f t="shared" si="3"/>
        <v>1.8355946215281646E-6</v>
      </c>
      <c r="AZ9">
        <f t="shared" si="3"/>
        <v>1.8355946215281646E-6</v>
      </c>
      <c r="BA9">
        <f t="shared" si="3"/>
        <v>1.8355946215281646E-6</v>
      </c>
      <c r="BB9">
        <f t="shared" si="3"/>
        <v>1.8355946215281646E-6</v>
      </c>
      <c r="BC9">
        <f t="shared" si="3"/>
        <v>1.8355946215281646E-6</v>
      </c>
      <c r="BD9">
        <f t="shared" si="3"/>
        <v>1.8355946215281646E-6</v>
      </c>
      <c r="BE9">
        <f t="shared" si="3"/>
        <v>1.8355946215281646E-6</v>
      </c>
      <c r="BF9">
        <f t="shared" si="3"/>
        <v>1.8355946215281646E-6</v>
      </c>
      <c r="BG9">
        <f t="shared" si="3"/>
        <v>1.8355946215281646E-6</v>
      </c>
      <c r="BH9">
        <f t="shared" si="3"/>
        <v>1.8355946215281646E-6</v>
      </c>
      <c r="BI9">
        <f t="shared" si="3"/>
        <v>1.8355946215281646E-6</v>
      </c>
      <c r="BJ9">
        <f t="shared" si="3"/>
        <v>1.8355946215281646E-6</v>
      </c>
      <c r="BK9">
        <f t="shared" si="3"/>
        <v>1.8355946215281646E-6</v>
      </c>
      <c r="BL9">
        <f t="shared" si="3"/>
        <v>1.8355946215281646E-6</v>
      </c>
      <c r="BM9">
        <f t="shared" si="3"/>
        <v>1.8355946215281646E-6</v>
      </c>
      <c r="BN9">
        <f t="shared" si="3"/>
        <v>1.8355946215281646E-6</v>
      </c>
      <c r="BO9">
        <f t="shared" si="3"/>
        <v>1.8355946215281646E-6</v>
      </c>
      <c r="BP9">
        <f t="shared" si="3"/>
        <v>1.8355946215281646E-6</v>
      </c>
      <c r="BQ9">
        <f t="shared" si="3"/>
        <v>1.8355946215281646E-6</v>
      </c>
      <c r="BR9">
        <f t="shared" si="3"/>
        <v>1.8355946215281646E-6</v>
      </c>
      <c r="BS9">
        <f t="shared" si="3"/>
        <v>1.8355946215281646E-6</v>
      </c>
      <c r="BT9">
        <f t="shared" si="3"/>
        <v>1.8355946215281646E-6</v>
      </c>
      <c r="BU9">
        <f t="shared" si="3"/>
        <v>1.8355946215281646E-6</v>
      </c>
      <c r="BV9">
        <f t="shared" si="3"/>
        <v>1.8355946215281646E-6</v>
      </c>
      <c r="BW9">
        <f t="shared" si="3"/>
        <v>1.8355946215281646E-6</v>
      </c>
      <c r="BX9">
        <f t="shared" si="3"/>
        <v>1.8355946215281646E-6</v>
      </c>
      <c r="BY9">
        <f t="shared" si="3"/>
        <v>1.8355946215281646E-6</v>
      </c>
      <c r="BZ9">
        <f t="shared" si="3"/>
        <v>1.8355946215281646E-6</v>
      </c>
      <c r="CA9">
        <f t="shared" si="3"/>
        <v>1.8355946215281646E-6</v>
      </c>
      <c r="CB9">
        <f t="shared" si="3"/>
        <v>1.8355946215281646E-6</v>
      </c>
      <c r="CC9">
        <f t="shared" si="3"/>
        <v>1.8355946215281646E-6</v>
      </c>
      <c r="CD9">
        <f t="shared" si="3"/>
        <v>1.835594621528164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